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II.1"/>
      <sheetName val="TIII.2"/>
      <sheetName val="030823Graficos_CapIII"/>
    </sheetNames>
    <definedNames>
      <definedName name="final_desocupacion_uch_3" refersTo="#¡REF!"/>
      <definedName name="final_desocupacion_uch_hogar" refersTo="#¡REF!"/>
      <definedName name="final_desocupacion_uch_hogar_var" refersTo="#¡REF!"/>
      <definedName name="final_desocupacion_uch_tiempo" refersTo="#¡REF!"/>
      <definedName name="final_expectativas" refersTo="#¡REF!"/>
      <definedName name="final_horas_semanales_trabajo_uch" refersTo="#¡REF!"/>
      <definedName name="final_indice_remuneraciones_variacion" refersTo="#¡REF!"/>
      <definedName name="final_ipc" refersTo="#¡REF!"/>
      <definedName name="final_ocupados_grupo_ine" refersTo="#¡REF!"/>
      <definedName name="final_ocupados_posicion_ocupacional_uch" refersTo="#¡REF!"/>
      <definedName name="final_remuneraciones_medias_mensuales_nominales_ine" refersTo="#¡REF!"/>
      <definedName name="final_seguros_2" refersTo="#¡REF!"/>
      <definedName name="final_seguros_4" refersTo="#¡REF!"/>
      <definedName name="final_sfdt_uch_crecimiento_empleo" refersTo="#¡REF!"/>
      <definedName name="final_sfdt_uch_ocupados_sobre_pet_fuerza" refersTo="#¡REF!"/>
      <definedName name="final_sfdt_uch_tasa_participacion_fuerza" refersTo="#¡REF!"/>
      <definedName name="final_tasa_participacion_uch_edad" refersTo="#¡REF!"/>
      <definedName name="final_uch_deuda_hogares_variacion" refersTo="#¡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2C331-2D8F-4F40-8221-E8103E257251}">
  <sheetPr codeName="Hoja3"/>
  <dimension ref="B2:J61"/>
  <sheetViews>
    <sheetView showGridLines="0" zoomScale="90" zoomScaleNormal="90" workbookViewId="0">
      <selection activeCell="G9" sqref="G9"/>
    </sheetView>
  </sheetViews>
  <sheetFormatPr baseColWidth="10" defaultColWidth="11.453125" defaultRowHeight="12.75" customHeight="1" x14ac:dyDescent="0.35"/>
  <cols>
    <col min="8" max="8" width="11.453125" style="14"/>
    <col min="9" max="9" width="25" style="94" bestFit="1" customWidth="1"/>
    <col min="10" max="10" width="35.453125" customWidth="1"/>
  </cols>
  <sheetData>
    <row r="2" spans="2:10" ht="12.75" customHeight="1" x14ac:dyDescent="0.35">
      <c r="B2" s="2" t="s">
        <v>51</v>
      </c>
      <c r="H2" s="14" t="s">
        <v>49</v>
      </c>
      <c r="I2" s="93" t="s">
        <v>50</v>
      </c>
      <c r="J2" s="124" t="s">
        <v>221</v>
      </c>
    </row>
    <row r="3" spans="2:10" ht="12.75" customHeight="1" x14ac:dyDescent="0.35">
      <c r="B3" s="3" t="s">
        <v>52</v>
      </c>
      <c r="H3" s="91">
        <v>43466</v>
      </c>
      <c r="I3" s="93">
        <v>729.8393698713636</v>
      </c>
      <c r="J3" s="41">
        <v>28.83833075700278</v>
      </c>
    </row>
    <row r="4" spans="2:10" ht="12.75" customHeight="1" x14ac:dyDescent="0.35">
      <c r="B4" s="3" t="s">
        <v>53</v>
      </c>
      <c r="H4" s="91">
        <v>43497</v>
      </c>
      <c r="I4" s="93">
        <v>686.33106691293733</v>
      </c>
      <c r="J4" s="41">
        <v>24.69976054247406</v>
      </c>
    </row>
    <row r="5" spans="2:10" ht="12.75" customHeight="1" x14ac:dyDescent="0.35">
      <c r="B5" s="96"/>
      <c r="C5" s="96"/>
      <c r="D5" s="96"/>
      <c r="E5" s="96"/>
      <c r="F5" s="96"/>
      <c r="G5" s="12"/>
      <c r="H5" s="91">
        <v>43525</v>
      </c>
      <c r="I5" s="93">
        <v>731.34235324511906</v>
      </c>
      <c r="J5" s="41">
        <v>25.28833994374175</v>
      </c>
    </row>
    <row r="6" spans="2:10" ht="12.75" customHeight="1" x14ac:dyDescent="0.35">
      <c r="B6" s="96"/>
      <c r="C6" s="96"/>
      <c r="D6" s="96"/>
      <c r="E6" s="96"/>
      <c r="F6" s="96"/>
      <c r="G6" s="12"/>
      <c r="H6" s="91">
        <v>43556</v>
      </c>
      <c r="I6" s="93">
        <v>815.12508840392843</v>
      </c>
      <c r="J6" s="41">
        <v>21.546785489528453</v>
      </c>
    </row>
    <row r="7" spans="2:10" ht="12.75" customHeight="1" x14ac:dyDescent="0.35">
      <c r="B7" s="96"/>
      <c r="C7" s="96"/>
      <c r="D7" s="96"/>
      <c r="E7" s="96"/>
      <c r="F7" s="96"/>
      <c r="G7" s="12"/>
      <c r="H7" s="91">
        <v>43586</v>
      </c>
      <c r="I7" s="93">
        <v>830.80192559249986</v>
      </c>
      <c r="J7" s="41">
        <v>26.158486992383921</v>
      </c>
    </row>
    <row r="8" spans="2:10" ht="12.75" customHeight="1" x14ac:dyDescent="0.35">
      <c r="B8" s="96"/>
      <c r="C8" s="96"/>
      <c r="D8" s="96"/>
      <c r="E8" s="96"/>
      <c r="F8" s="96"/>
      <c r="G8" s="12"/>
      <c r="H8" s="91">
        <v>43617</v>
      </c>
      <c r="I8" s="93">
        <v>774.97793163300003</v>
      </c>
      <c r="J8" s="41">
        <v>21.772685315362359</v>
      </c>
    </row>
    <row r="9" spans="2:10" ht="12.75" customHeight="1" x14ac:dyDescent="0.35">
      <c r="B9" s="96"/>
      <c r="C9" s="96"/>
      <c r="D9" s="96"/>
      <c r="E9" s="96"/>
      <c r="F9" s="96"/>
      <c r="G9" s="12"/>
      <c r="H9" s="91">
        <v>43647</v>
      </c>
      <c r="I9" s="93">
        <v>694.21804734954571</v>
      </c>
      <c r="J9" s="41">
        <v>23.982354761439368</v>
      </c>
    </row>
    <row r="10" spans="2:10" ht="12.75" customHeight="1" x14ac:dyDescent="0.35">
      <c r="B10" s="96"/>
      <c r="C10" s="96"/>
      <c r="D10" s="96"/>
      <c r="E10" s="96"/>
      <c r="F10" s="96"/>
      <c r="G10" s="12"/>
      <c r="H10" s="91">
        <v>43678</v>
      </c>
      <c r="I10" s="93">
        <v>675.88070747363076</v>
      </c>
      <c r="J10" s="41">
        <v>21.617111355956329</v>
      </c>
    </row>
    <row r="11" spans="2:10" ht="12.75" customHeight="1" x14ac:dyDescent="0.35">
      <c r="B11" s="96"/>
      <c r="C11" s="96"/>
      <c r="D11" s="96"/>
      <c r="E11" s="96"/>
      <c r="F11" s="96"/>
      <c r="G11" s="12"/>
      <c r="H11" s="91">
        <v>43709</v>
      </c>
      <c r="I11" s="93">
        <v>841.11583261965279</v>
      </c>
      <c r="J11" s="41">
        <v>25.291104209795144</v>
      </c>
    </row>
    <row r="12" spans="2:10" ht="12.75" customHeight="1" x14ac:dyDescent="0.35">
      <c r="B12" s="96"/>
      <c r="C12" s="96"/>
      <c r="D12" s="96"/>
      <c r="E12" s="96"/>
      <c r="F12" s="96"/>
      <c r="G12" s="12"/>
      <c r="H12" s="91">
        <v>43739</v>
      </c>
      <c r="I12" s="93">
        <v>796.71014886988644</v>
      </c>
      <c r="J12" s="41">
        <v>26.214178264298376</v>
      </c>
    </row>
    <row r="13" spans="2:10" ht="12.75" customHeight="1" x14ac:dyDescent="0.35">
      <c r="B13" s="96"/>
      <c r="C13" s="96"/>
      <c r="D13" s="96"/>
      <c r="E13" s="96"/>
      <c r="F13" s="96"/>
      <c r="G13" s="12"/>
      <c r="H13" s="91">
        <v>43770</v>
      </c>
      <c r="I13" s="93">
        <v>777.66285716012499</v>
      </c>
      <c r="J13" s="41">
        <v>24.173957608564091</v>
      </c>
    </row>
    <row r="14" spans="2:10" ht="12.75" customHeight="1" x14ac:dyDescent="0.35">
      <c r="B14" s="96"/>
      <c r="C14" s="96"/>
      <c r="D14" s="96"/>
      <c r="E14" s="96"/>
      <c r="F14" s="96"/>
      <c r="G14" s="12"/>
      <c r="H14" s="91">
        <v>43800</v>
      </c>
      <c r="I14" s="93">
        <v>849.05847030362474</v>
      </c>
      <c r="J14" s="41">
        <v>27.319153799065411</v>
      </c>
    </row>
    <row r="15" spans="2:10" ht="12.75" customHeight="1" x14ac:dyDescent="0.35">
      <c r="B15" s="96"/>
      <c r="C15" s="96"/>
      <c r="D15" s="96"/>
      <c r="E15" s="96"/>
      <c r="F15" s="96"/>
      <c r="G15" s="12"/>
      <c r="H15" s="91">
        <v>43831</v>
      </c>
      <c r="I15" s="93">
        <v>749.24470373829547</v>
      </c>
      <c r="J15" s="41">
        <v>20.942339375123382</v>
      </c>
    </row>
    <row r="16" spans="2:10" ht="12.75" customHeight="1" x14ac:dyDescent="0.35">
      <c r="B16" s="96"/>
      <c r="C16" s="96"/>
      <c r="D16" s="96"/>
      <c r="E16" s="96"/>
      <c r="F16" s="96"/>
      <c r="G16" s="12"/>
      <c r="H16" s="91">
        <v>43862</v>
      </c>
      <c r="I16" s="93">
        <v>746.19794082262467</v>
      </c>
      <c r="J16" s="41">
        <v>22.080717856435953</v>
      </c>
    </row>
    <row r="17" spans="2:10" ht="12.75" customHeight="1" x14ac:dyDescent="0.35">
      <c r="B17" s="96"/>
      <c r="C17" s="96"/>
      <c r="D17" s="96"/>
      <c r="E17" s="96"/>
      <c r="F17" s="96"/>
      <c r="G17" s="12"/>
      <c r="H17" s="91">
        <v>43891</v>
      </c>
      <c r="I17" s="93">
        <v>897.62410297926124</v>
      </c>
      <c r="J17" s="41">
        <v>23.896268945602984</v>
      </c>
    </row>
    <row r="18" spans="2:10" ht="12.75" customHeight="1" x14ac:dyDescent="0.35">
      <c r="B18" s="96"/>
      <c r="C18" s="96"/>
      <c r="D18" s="96"/>
      <c r="E18" s="96"/>
      <c r="F18" s="96"/>
      <c r="G18" s="12"/>
      <c r="H18" s="91">
        <v>43922</v>
      </c>
      <c r="I18" s="93">
        <v>964.40073150809508</v>
      </c>
      <c r="J18" s="41">
        <v>29.99910678987116</v>
      </c>
    </row>
    <row r="19" spans="2:10" ht="12.75" customHeight="1" x14ac:dyDescent="0.35">
      <c r="B19" s="96"/>
      <c r="C19" s="96"/>
      <c r="D19" s="96"/>
      <c r="E19" s="96"/>
      <c r="F19" s="96"/>
      <c r="G19" s="12"/>
      <c r="H19" s="91">
        <v>43952</v>
      </c>
      <c r="I19" s="93">
        <v>1109.0570037652633</v>
      </c>
      <c r="J19" s="41">
        <v>36.118121323011579</v>
      </c>
    </row>
    <row r="20" spans="2:10" ht="12.75" customHeight="1" x14ac:dyDescent="0.35">
      <c r="B20" s="96"/>
      <c r="C20" s="96"/>
      <c r="D20" s="96"/>
      <c r="E20" s="96"/>
      <c r="F20" s="96"/>
      <c r="G20" s="12"/>
      <c r="H20" s="91">
        <v>43983</v>
      </c>
      <c r="I20" s="93">
        <v>930.85301111601177</v>
      </c>
      <c r="J20" s="41">
        <v>34.087305699918488</v>
      </c>
    </row>
    <row r="21" spans="2:10" ht="12.75" customHeight="1" x14ac:dyDescent="0.35">
      <c r="B21" s="96"/>
      <c r="C21" s="96"/>
      <c r="D21" s="96"/>
      <c r="E21" s="96"/>
      <c r="F21" s="96"/>
      <c r="G21" s="12"/>
      <c r="H21" s="91">
        <v>44013</v>
      </c>
      <c r="I21" s="93">
        <v>877.37241797653405</v>
      </c>
      <c r="J21" s="41">
        <v>35.096633276700324</v>
      </c>
    </row>
    <row r="22" spans="2:10" ht="12.75" customHeight="1" x14ac:dyDescent="0.35">
      <c r="B22" s="96"/>
      <c r="C22" s="96"/>
      <c r="D22" s="96"/>
      <c r="E22" s="96"/>
      <c r="F22" s="96"/>
      <c r="G22" s="12"/>
      <c r="H22" s="91">
        <v>44044</v>
      </c>
      <c r="I22" s="93">
        <v>896.53510017904739</v>
      </c>
      <c r="J22" s="41">
        <v>36.56102376435301</v>
      </c>
    </row>
    <row r="23" spans="2:10" ht="12.75" customHeight="1" x14ac:dyDescent="0.35">
      <c r="B23" s="96"/>
      <c r="C23" s="96"/>
      <c r="D23" s="96"/>
      <c r="E23" s="96"/>
      <c r="F23" s="96"/>
      <c r="G23" s="12"/>
      <c r="H23" s="91">
        <v>44075</v>
      </c>
      <c r="I23" s="93">
        <v>906.08573193113091</v>
      </c>
      <c r="J23" s="41">
        <v>37.115956847588869</v>
      </c>
    </row>
    <row r="24" spans="2:10" ht="12.75" customHeight="1" x14ac:dyDescent="0.35">
      <c r="B24" s="96"/>
      <c r="C24" s="96"/>
      <c r="D24" s="96"/>
      <c r="E24" s="96"/>
      <c r="F24" s="96"/>
      <c r="G24" s="12"/>
      <c r="H24" s="91">
        <v>44105</v>
      </c>
      <c r="I24" s="93">
        <v>1002.2811919085715</v>
      </c>
      <c r="J24" s="41">
        <v>38.576421910281688</v>
      </c>
    </row>
    <row r="25" spans="2:10" ht="12.75" customHeight="1" x14ac:dyDescent="0.35">
      <c r="B25" s="128" t="s">
        <v>54</v>
      </c>
      <c r="C25" s="128"/>
      <c r="D25" s="128"/>
      <c r="E25" s="128"/>
      <c r="F25" s="128"/>
      <c r="G25" s="13"/>
      <c r="H25" s="91">
        <v>44136</v>
      </c>
      <c r="I25" s="93">
        <v>1094.5254363566069</v>
      </c>
      <c r="J25" s="41">
        <v>36.784603772763234</v>
      </c>
    </row>
    <row r="26" spans="2:10" ht="12.75" customHeight="1" x14ac:dyDescent="0.35">
      <c r="B26" s="128"/>
      <c r="C26" s="128"/>
      <c r="D26" s="128"/>
      <c r="E26" s="128"/>
      <c r="F26" s="128"/>
      <c r="G26" s="13"/>
      <c r="H26" s="91">
        <v>44166</v>
      </c>
      <c r="I26" s="93">
        <v>1389.4104720948128</v>
      </c>
      <c r="J26" s="41">
        <v>43.254729249087291</v>
      </c>
    </row>
    <row r="27" spans="2:10" ht="12.75" customHeight="1" x14ac:dyDescent="0.35">
      <c r="B27" s="3"/>
      <c r="C27" s="4"/>
      <c r="D27" s="4"/>
      <c r="E27" s="4"/>
      <c r="F27" s="4"/>
      <c r="G27" s="4"/>
      <c r="H27" s="91">
        <v>44197</v>
      </c>
      <c r="I27" s="93">
        <v>1403.1379579249374</v>
      </c>
      <c r="J27" s="41">
        <v>39.595172458503953</v>
      </c>
    </row>
    <row r="28" spans="2:10" ht="12.75" customHeight="1" x14ac:dyDescent="0.35">
      <c r="H28" s="91">
        <v>44228</v>
      </c>
      <c r="I28" s="93">
        <v>1175.3443882678125</v>
      </c>
      <c r="J28" s="41">
        <v>42.108042952187212</v>
      </c>
    </row>
    <row r="29" spans="2:10" ht="12.75" customHeight="1" x14ac:dyDescent="0.35">
      <c r="H29" s="91">
        <v>44256</v>
      </c>
      <c r="I29" s="93">
        <v>1278.4477001233699</v>
      </c>
      <c r="J29" s="41">
        <v>40.178531191210496</v>
      </c>
    </row>
    <row r="30" spans="2:10" ht="12.75" customHeight="1" x14ac:dyDescent="0.35">
      <c r="H30" s="91">
        <v>44287</v>
      </c>
      <c r="I30" s="93">
        <v>1418.3714614083926</v>
      </c>
      <c r="J30" s="41">
        <v>44.974046495074234</v>
      </c>
    </row>
    <row r="31" spans="2:10" ht="12.75" customHeight="1" x14ac:dyDescent="0.35">
      <c r="H31" s="91">
        <v>44317</v>
      </c>
      <c r="I31" s="93">
        <v>1681.0120825030626</v>
      </c>
      <c r="J31" s="41">
        <v>51.202773691953205</v>
      </c>
    </row>
    <row r="32" spans="2:10" ht="12.75" customHeight="1" x14ac:dyDescent="0.35">
      <c r="H32" s="91">
        <v>44348</v>
      </c>
      <c r="I32" s="93">
        <v>1426.0662376651876</v>
      </c>
      <c r="J32" s="41">
        <v>46.040964960077723</v>
      </c>
    </row>
    <row r="33" spans="8:10" ht="12.75" customHeight="1" x14ac:dyDescent="0.35">
      <c r="H33" s="91">
        <v>44378</v>
      </c>
      <c r="I33" s="93">
        <v>1521.1863075380957</v>
      </c>
      <c r="J33" s="41">
        <v>51.167945993594522</v>
      </c>
    </row>
    <row r="34" spans="8:10" ht="12.75" customHeight="1" x14ac:dyDescent="0.35">
      <c r="H34" s="91">
        <v>44409</v>
      </c>
      <c r="I34" s="93">
        <v>1521.2659018612496</v>
      </c>
      <c r="J34" s="41">
        <v>55.46245604791666</v>
      </c>
    </row>
    <row r="35" spans="8:10" ht="12.75" customHeight="1" x14ac:dyDescent="0.35">
      <c r="H35" s="91">
        <v>44440</v>
      </c>
      <c r="I35" s="93">
        <v>1652.985025292679</v>
      </c>
      <c r="J35" s="41">
        <v>55.911533725284713</v>
      </c>
    </row>
    <row r="36" spans="8:10" ht="12.75" customHeight="1" x14ac:dyDescent="0.35">
      <c r="H36" s="91">
        <v>44470</v>
      </c>
      <c r="I36" s="93">
        <v>1756.5325270945</v>
      </c>
      <c r="J36" s="41">
        <v>55.135465598252075</v>
      </c>
    </row>
    <row r="37" spans="8:10" ht="12.75" customHeight="1" x14ac:dyDescent="0.35">
      <c r="H37" s="91">
        <v>44501</v>
      </c>
      <c r="I37" s="93">
        <v>1777.7244383289287</v>
      </c>
      <c r="J37" s="41">
        <v>53.003612381127709</v>
      </c>
    </row>
    <row r="38" spans="8:10" ht="12.75" customHeight="1" x14ac:dyDescent="0.35">
      <c r="H38" s="91">
        <v>44531</v>
      </c>
      <c r="I38" s="93">
        <v>1991.1842630620836</v>
      </c>
      <c r="J38" s="41">
        <v>54.62733039436003</v>
      </c>
    </row>
    <row r="39" spans="8:10" ht="12.75" customHeight="1" x14ac:dyDescent="0.35">
      <c r="H39" s="91">
        <v>44562</v>
      </c>
      <c r="I39" s="93">
        <v>1850.4061081358336</v>
      </c>
      <c r="J39" s="41">
        <v>58.962769587314824</v>
      </c>
    </row>
    <row r="40" spans="8:10" ht="12.75" customHeight="1" x14ac:dyDescent="0.35">
      <c r="H40" s="91">
        <v>44593</v>
      </c>
      <c r="I40" s="93">
        <v>1680.0550133998747</v>
      </c>
      <c r="J40" s="41">
        <v>58.475048410366739</v>
      </c>
    </row>
    <row r="41" spans="8:10" ht="12.75" customHeight="1" x14ac:dyDescent="0.35">
      <c r="H41" s="91">
        <v>44621</v>
      </c>
      <c r="I41" s="93">
        <v>1673.3513665285325</v>
      </c>
      <c r="J41" s="41">
        <v>54.273474660602716</v>
      </c>
    </row>
    <row r="42" spans="8:10" ht="12.75" customHeight="1" x14ac:dyDescent="0.35">
      <c r="H42" s="91">
        <v>44652</v>
      </c>
      <c r="I42" s="93">
        <v>1894.6015135101882</v>
      </c>
      <c r="J42" s="41">
        <v>55.591458704045479</v>
      </c>
    </row>
    <row r="43" spans="8:10" ht="12.75" customHeight="1" x14ac:dyDescent="0.35">
      <c r="H43" s="91">
        <v>44682</v>
      </c>
      <c r="I43" s="93">
        <v>1753.7254628445457</v>
      </c>
      <c r="J43" s="41">
        <v>49.975985397204497</v>
      </c>
    </row>
    <row r="44" spans="8:10" ht="12.75" customHeight="1" x14ac:dyDescent="0.35">
      <c r="H44" s="91">
        <v>44713</v>
      </c>
      <c r="I44" s="93">
        <v>1861.923545507188</v>
      </c>
      <c r="J44" s="41">
        <v>49.047884062098184</v>
      </c>
    </row>
    <row r="45" spans="8:10" ht="12.75" customHeight="1" x14ac:dyDescent="0.35">
      <c r="H45" s="91">
        <v>44743</v>
      </c>
      <c r="I45" s="93">
        <v>1831.3576403345835</v>
      </c>
      <c r="J45" s="41">
        <v>48.726039010969892</v>
      </c>
    </row>
    <row r="46" spans="8:10" ht="12.75" customHeight="1" x14ac:dyDescent="0.35">
      <c r="H46" s="91">
        <v>44774</v>
      </c>
      <c r="I46" s="93">
        <v>1819.2001531197157</v>
      </c>
      <c r="J46" s="41">
        <v>49.014331878920025</v>
      </c>
    </row>
    <row r="47" spans="8:10" ht="12.75" customHeight="1" x14ac:dyDescent="0.35">
      <c r="H47" s="91">
        <v>44805</v>
      </c>
      <c r="I47" s="93">
        <v>2091.5518641843123</v>
      </c>
      <c r="J47" s="41">
        <v>54.489425643356206</v>
      </c>
    </row>
    <row r="48" spans="8:10" ht="12.75" customHeight="1" x14ac:dyDescent="0.35">
      <c r="H48" s="91">
        <v>44835</v>
      </c>
      <c r="I48" s="93">
        <v>2249.7375934690131</v>
      </c>
      <c r="J48" s="41">
        <v>53.398382383517514</v>
      </c>
    </row>
    <row r="49" spans="8:10" ht="12.75" customHeight="1" x14ac:dyDescent="0.35">
      <c r="H49" s="91">
        <v>44866</v>
      </c>
      <c r="I49" s="93">
        <v>2015.3234420791671</v>
      </c>
      <c r="J49" s="41">
        <v>50.586084199163594</v>
      </c>
    </row>
    <row r="50" spans="8:10" ht="12.75" customHeight="1" x14ac:dyDescent="0.35">
      <c r="H50" s="91">
        <v>44896</v>
      </c>
      <c r="I50" s="93">
        <v>2543.169141269047</v>
      </c>
      <c r="J50" s="41">
        <v>54.968028505641087</v>
      </c>
    </row>
    <row r="51" spans="8:10" ht="12.75" customHeight="1" x14ac:dyDescent="0.35">
      <c r="H51" s="92">
        <v>44927</v>
      </c>
      <c r="I51" s="93">
        <v>2127.2673428114872</v>
      </c>
      <c r="J51" s="41">
        <v>51.770790931157507</v>
      </c>
    </row>
    <row r="52" spans="8:10" ht="12.75" customHeight="1" x14ac:dyDescent="0.35">
      <c r="H52" s="92">
        <v>44958</v>
      </c>
      <c r="I52" s="93">
        <v>1994.5141117863129</v>
      </c>
      <c r="J52" s="41">
        <v>49.531252574927912</v>
      </c>
    </row>
    <row r="53" spans="8:10" ht="12.75" customHeight="1" x14ac:dyDescent="0.35">
      <c r="H53" s="92">
        <v>44986</v>
      </c>
      <c r="I53" s="93">
        <v>2080.9698074715761</v>
      </c>
      <c r="J53" s="41">
        <v>48.676727151214806</v>
      </c>
    </row>
    <row r="55" spans="8:10" ht="12.75" customHeight="1" x14ac:dyDescent="0.35">
      <c r="H55" s="15"/>
    </row>
    <row r="56" spans="8:10" ht="12.75" customHeight="1" x14ac:dyDescent="0.35">
      <c r="H56" s="15"/>
    </row>
    <row r="57" spans="8:10" ht="12.75" customHeight="1" x14ac:dyDescent="0.35">
      <c r="H57" s="15"/>
    </row>
    <row r="58" spans="8:10" ht="12.75" customHeight="1" x14ac:dyDescent="0.35">
      <c r="H58" s="15"/>
    </row>
    <row r="59" spans="8:10" ht="12.75" customHeight="1" x14ac:dyDescent="0.35">
      <c r="H59" s="15"/>
    </row>
    <row r="60" spans="8:10" ht="12.75" customHeight="1" x14ac:dyDescent="0.35">
      <c r="H60" s="15"/>
    </row>
    <row r="61" spans="8:10" ht="12.75" customHeight="1" x14ac:dyDescent="0.35">
      <c r="H61" s="15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B1AAB-1CEC-4131-B9A5-01F877E74D7C}">
  <sheetPr codeName="Hoja10"/>
  <dimension ref="B1:L53"/>
  <sheetViews>
    <sheetView showGridLines="0" zoomScaleNormal="100" workbookViewId="0"/>
  </sheetViews>
  <sheetFormatPr baseColWidth="10" defaultColWidth="11.453125" defaultRowHeight="12.75" customHeight="1" x14ac:dyDescent="0.35"/>
  <cols>
    <col min="9" max="9" width="11.453125" style="97"/>
  </cols>
  <sheetData>
    <row r="1" spans="2:12" ht="12.75" customHeight="1" x14ac:dyDescent="0.35">
      <c r="I1" s="111"/>
      <c r="J1" s="1"/>
      <c r="K1" s="1"/>
      <c r="L1" s="1"/>
    </row>
    <row r="2" spans="2:12" ht="12.75" customHeight="1" x14ac:dyDescent="0.35">
      <c r="B2" s="2" t="s">
        <v>79</v>
      </c>
      <c r="H2" s="101" t="s">
        <v>49</v>
      </c>
      <c r="I2" s="101" t="s">
        <v>110</v>
      </c>
    </row>
    <row r="3" spans="2:12" ht="12.75" customHeight="1" x14ac:dyDescent="0.35">
      <c r="B3" s="3" t="s">
        <v>108</v>
      </c>
      <c r="H3" s="100">
        <v>43466</v>
      </c>
      <c r="I3" s="109">
        <v>290.47240274708764</v>
      </c>
    </row>
    <row r="4" spans="2:12" ht="12.75" customHeight="1" x14ac:dyDescent="0.35">
      <c r="B4" s="3" t="s">
        <v>109</v>
      </c>
      <c r="H4" s="100">
        <v>43497</v>
      </c>
      <c r="I4" s="109">
        <v>263.75036554862896</v>
      </c>
    </row>
    <row r="5" spans="2:12" ht="12.75" customHeight="1" x14ac:dyDescent="0.35">
      <c r="B5" s="129" t="s">
        <v>5</v>
      </c>
      <c r="C5" s="129"/>
      <c r="D5" s="129"/>
      <c r="E5" s="129"/>
      <c r="F5" s="129"/>
      <c r="H5" s="100">
        <v>43525</v>
      </c>
      <c r="I5" s="109">
        <v>298.61299408411855</v>
      </c>
    </row>
    <row r="6" spans="2:12" ht="12.75" customHeight="1" x14ac:dyDescent="0.35">
      <c r="B6" s="129"/>
      <c r="C6" s="129"/>
      <c r="D6" s="129"/>
      <c r="E6" s="129"/>
      <c r="F6" s="129"/>
      <c r="H6" s="100">
        <v>43556</v>
      </c>
      <c r="I6" s="109">
        <v>378.23674116936121</v>
      </c>
    </row>
    <row r="7" spans="2:12" ht="12.75" customHeight="1" x14ac:dyDescent="0.35">
      <c r="B7" s="129"/>
      <c r="C7" s="129"/>
      <c r="D7" s="129"/>
      <c r="E7" s="129"/>
      <c r="F7" s="129"/>
      <c r="H7" s="100">
        <v>43586</v>
      </c>
      <c r="I7" s="109">
        <v>367.93161303123122</v>
      </c>
    </row>
    <row r="8" spans="2:12" ht="12.75" customHeight="1" x14ac:dyDescent="0.35">
      <c r="B8" s="129"/>
      <c r="C8" s="129"/>
      <c r="D8" s="129"/>
      <c r="E8" s="129"/>
      <c r="F8" s="129"/>
      <c r="H8" s="100">
        <v>43617</v>
      </c>
      <c r="I8" s="109">
        <v>321.8778774047712</v>
      </c>
    </row>
    <row r="9" spans="2:12" ht="12.75" customHeight="1" x14ac:dyDescent="0.35">
      <c r="B9" s="129"/>
      <c r="C9" s="129"/>
      <c r="D9" s="129"/>
      <c r="E9" s="129"/>
      <c r="F9" s="129"/>
      <c r="H9" s="100">
        <v>43647</v>
      </c>
      <c r="I9" s="109">
        <v>308.31599126518762</v>
      </c>
    </row>
    <row r="10" spans="2:12" ht="12.75" customHeight="1" x14ac:dyDescent="0.35">
      <c r="B10" s="129"/>
      <c r="C10" s="129"/>
      <c r="D10" s="129"/>
      <c r="E10" s="129"/>
      <c r="F10" s="129"/>
      <c r="H10" s="100">
        <v>43678</v>
      </c>
      <c r="I10" s="109">
        <v>318.03298218439204</v>
      </c>
    </row>
    <row r="11" spans="2:12" ht="12.75" customHeight="1" x14ac:dyDescent="0.35">
      <c r="B11" s="129"/>
      <c r="C11" s="129"/>
      <c r="D11" s="129"/>
      <c r="E11" s="129"/>
      <c r="F11" s="129"/>
      <c r="H11" s="100">
        <v>43709</v>
      </c>
      <c r="I11" s="109">
        <v>335.30637232146609</v>
      </c>
    </row>
    <row r="12" spans="2:12" ht="12.75" customHeight="1" x14ac:dyDescent="0.35">
      <c r="B12" s="129"/>
      <c r="C12" s="129"/>
      <c r="D12" s="129"/>
      <c r="E12" s="129"/>
      <c r="F12" s="129"/>
      <c r="H12" s="100">
        <v>43739</v>
      </c>
      <c r="I12" s="109">
        <v>356.20502506098677</v>
      </c>
    </row>
    <row r="13" spans="2:12" ht="12.75" customHeight="1" x14ac:dyDescent="0.35">
      <c r="B13" s="129"/>
      <c r="C13" s="129"/>
      <c r="D13" s="129"/>
      <c r="E13" s="129"/>
      <c r="F13" s="129"/>
      <c r="H13" s="100">
        <v>43770</v>
      </c>
      <c r="I13" s="109">
        <v>581.7920105912815</v>
      </c>
    </row>
    <row r="14" spans="2:12" ht="12.75" customHeight="1" x14ac:dyDescent="0.35">
      <c r="B14" s="129"/>
      <c r="C14" s="129"/>
      <c r="D14" s="129"/>
      <c r="E14" s="129"/>
      <c r="F14" s="129"/>
      <c r="H14" s="100">
        <v>43800</v>
      </c>
      <c r="I14" s="109">
        <v>547.58354627053336</v>
      </c>
    </row>
    <row r="15" spans="2:12" ht="12.75" customHeight="1" x14ac:dyDescent="0.35">
      <c r="B15" s="129"/>
      <c r="C15" s="129"/>
      <c r="D15" s="129"/>
      <c r="E15" s="129"/>
      <c r="F15" s="129"/>
      <c r="H15" s="100">
        <v>43831</v>
      </c>
      <c r="I15" s="109">
        <v>526.02649600063853</v>
      </c>
    </row>
    <row r="16" spans="2:12" ht="12.75" customHeight="1" x14ac:dyDescent="0.35">
      <c r="B16" s="129"/>
      <c r="C16" s="129"/>
      <c r="D16" s="129"/>
      <c r="E16" s="129"/>
      <c r="F16" s="129"/>
      <c r="H16" s="100">
        <v>43862</v>
      </c>
      <c r="I16" s="109">
        <v>476.72378430511878</v>
      </c>
    </row>
    <row r="17" spans="2:9" ht="12.75" customHeight="1" x14ac:dyDescent="0.35">
      <c r="B17" s="129"/>
      <c r="C17" s="129"/>
      <c r="D17" s="129"/>
      <c r="E17" s="129"/>
      <c r="F17" s="129"/>
      <c r="H17" s="100">
        <v>43891</v>
      </c>
      <c r="I17" s="109">
        <v>482.89378642853859</v>
      </c>
    </row>
    <row r="18" spans="2:9" ht="12.75" customHeight="1" x14ac:dyDescent="0.35">
      <c r="B18" s="129"/>
      <c r="C18" s="129"/>
      <c r="D18" s="129"/>
      <c r="E18" s="129"/>
      <c r="F18" s="129"/>
      <c r="H18" s="100">
        <v>43922</v>
      </c>
      <c r="I18" s="109">
        <v>558.09923626506929</v>
      </c>
    </row>
    <row r="19" spans="2:9" ht="12.75" customHeight="1" x14ac:dyDescent="0.35">
      <c r="B19" s="129"/>
      <c r="C19" s="129"/>
      <c r="D19" s="129"/>
      <c r="E19" s="129"/>
      <c r="F19" s="129"/>
      <c r="H19" s="100">
        <v>43952</v>
      </c>
      <c r="I19" s="109">
        <v>539.39586720775583</v>
      </c>
    </row>
    <row r="20" spans="2:9" ht="12.75" customHeight="1" x14ac:dyDescent="0.35">
      <c r="B20" s="129"/>
      <c r="C20" s="129"/>
      <c r="D20" s="129"/>
      <c r="E20" s="129"/>
      <c r="F20" s="129"/>
      <c r="H20" s="100">
        <v>43983</v>
      </c>
      <c r="I20" s="109">
        <v>657.13954317410332</v>
      </c>
    </row>
    <row r="21" spans="2:9" ht="12.75" customHeight="1" x14ac:dyDescent="0.35">
      <c r="B21" s="129"/>
      <c r="C21" s="129"/>
      <c r="D21" s="129"/>
      <c r="E21" s="129"/>
      <c r="F21" s="129"/>
      <c r="H21" s="100">
        <v>44013</v>
      </c>
      <c r="I21" s="109">
        <v>579.08418138164438</v>
      </c>
    </row>
    <row r="22" spans="2:9" ht="12.75" customHeight="1" x14ac:dyDescent="0.35">
      <c r="B22" s="129"/>
      <c r="C22" s="129"/>
      <c r="D22" s="129"/>
      <c r="E22" s="129"/>
      <c r="F22" s="129"/>
      <c r="H22" s="100">
        <v>44044</v>
      </c>
      <c r="I22" s="109">
        <v>546.76442845712063</v>
      </c>
    </row>
    <row r="23" spans="2:9" ht="12.75" customHeight="1" x14ac:dyDescent="0.35">
      <c r="B23" s="129"/>
      <c r="C23" s="129"/>
      <c r="D23" s="129"/>
      <c r="E23" s="129"/>
      <c r="F23" s="129"/>
      <c r="H23" s="100">
        <v>44075</v>
      </c>
      <c r="I23" s="109">
        <v>487.424287144434</v>
      </c>
    </row>
    <row r="24" spans="2:9" ht="12.75" customHeight="1" x14ac:dyDescent="0.35">
      <c r="B24" s="129"/>
      <c r="C24" s="129"/>
      <c r="D24" s="129"/>
      <c r="E24" s="129"/>
      <c r="F24" s="129"/>
      <c r="H24" s="100">
        <v>44105</v>
      </c>
      <c r="I24" s="109">
        <v>497.69525719973518</v>
      </c>
    </row>
    <row r="25" spans="2:9" ht="12.75" customHeight="1" x14ac:dyDescent="0.35">
      <c r="B25" s="128" t="s">
        <v>122</v>
      </c>
      <c r="C25" s="128"/>
      <c r="D25" s="128"/>
      <c r="E25" s="128"/>
      <c r="F25" s="128"/>
      <c r="H25" s="100">
        <v>44136</v>
      </c>
      <c r="I25" s="109">
        <v>530.5470227767953</v>
      </c>
    </row>
    <row r="26" spans="2:9" ht="12.75" customHeight="1" x14ac:dyDescent="0.35">
      <c r="H26" s="100">
        <v>44166</v>
      </c>
      <c r="I26" s="109">
        <v>530.94403272825389</v>
      </c>
    </row>
    <row r="27" spans="2:9" ht="12.75" customHeight="1" x14ac:dyDescent="0.35">
      <c r="B27" s="3"/>
      <c r="C27" s="4"/>
      <c r="D27" s="4"/>
      <c r="E27" s="4"/>
      <c r="F27" s="4"/>
      <c r="H27" s="100">
        <v>44197</v>
      </c>
      <c r="I27" s="109">
        <v>622.14539064682663</v>
      </c>
    </row>
    <row r="28" spans="2:9" ht="12.75" customHeight="1" x14ac:dyDescent="0.35">
      <c r="H28" s="100">
        <v>44228</v>
      </c>
      <c r="I28" s="109">
        <v>597.99071248203541</v>
      </c>
    </row>
    <row r="29" spans="2:9" ht="12.75" customHeight="1" x14ac:dyDescent="0.35">
      <c r="H29" s="100">
        <v>44256</v>
      </c>
      <c r="I29" s="109">
        <v>536.35124420660952</v>
      </c>
    </row>
    <row r="30" spans="2:9" ht="12.75" customHeight="1" x14ac:dyDescent="0.35">
      <c r="H30" s="100">
        <v>44287</v>
      </c>
      <c r="I30" s="109">
        <v>482.82306787567558</v>
      </c>
    </row>
    <row r="31" spans="2:9" ht="12.75" customHeight="1" x14ac:dyDescent="0.35">
      <c r="H31" s="100">
        <v>44317</v>
      </c>
      <c r="I31" s="109">
        <v>539.78858881631072</v>
      </c>
    </row>
    <row r="32" spans="2:9" ht="12.75" customHeight="1" x14ac:dyDescent="0.35">
      <c r="H32" s="100">
        <v>44348</v>
      </c>
      <c r="I32" s="109">
        <v>600.23052320812451</v>
      </c>
    </row>
    <row r="33" spans="8:9" ht="12.75" customHeight="1" x14ac:dyDescent="0.35">
      <c r="H33" s="100">
        <v>44378</v>
      </c>
      <c r="I33" s="109">
        <v>607.48478193267647</v>
      </c>
    </row>
    <row r="34" spans="8:9" ht="12.75" customHeight="1" x14ac:dyDescent="0.35">
      <c r="H34" s="100">
        <v>44409</v>
      </c>
      <c r="I34" s="109">
        <v>594.73619568060258</v>
      </c>
    </row>
    <row r="35" spans="8:9" ht="12.75" customHeight="1" x14ac:dyDescent="0.35">
      <c r="H35" s="100">
        <v>44440</v>
      </c>
      <c r="I35" s="109">
        <v>587.75075495940018</v>
      </c>
    </row>
    <row r="36" spans="8:9" ht="12.75" customHeight="1" x14ac:dyDescent="0.35">
      <c r="H36" s="100">
        <v>44470</v>
      </c>
      <c r="I36" s="109">
        <v>686.97414930546358</v>
      </c>
    </row>
    <row r="37" spans="8:9" ht="12.75" customHeight="1" x14ac:dyDescent="0.35">
      <c r="H37" s="100">
        <v>44501</v>
      </c>
      <c r="I37" s="109">
        <v>635.07692430265126</v>
      </c>
    </row>
    <row r="38" spans="8:9" ht="12.75" customHeight="1" x14ac:dyDescent="0.35">
      <c r="H38" s="100">
        <v>44531</v>
      </c>
      <c r="I38" s="109">
        <v>789.33418025453477</v>
      </c>
    </row>
    <row r="39" spans="8:9" ht="12.75" customHeight="1" x14ac:dyDescent="0.35">
      <c r="H39" s="100">
        <v>44562</v>
      </c>
      <c r="I39" s="109">
        <v>696.95508590767088</v>
      </c>
    </row>
    <row r="40" spans="8:9" ht="12.75" customHeight="1" x14ac:dyDescent="0.35">
      <c r="H40" s="100">
        <v>44593</v>
      </c>
      <c r="I40" s="109">
        <v>619.77911289345923</v>
      </c>
    </row>
    <row r="41" spans="8:9" ht="12.75" customHeight="1" x14ac:dyDescent="0.35">
      <c r="H41" s="100">
        <v>44621</v>
      </c>
      <c r="I41" s="109">
        <v>445.80981059606046</v>
      </c>
    </row>
    <row r="42" spans="8:9" ht="12.75" customHeight="1" x14ac:dyDescent="0.35">
      <c r="H42" s="100">
        <v>44652</v>
      </c>
      <c r="I42" s="109">
        <v>379.19702941898953</v>
      </c>
    </row>
    <row r="43" spans="8:9" ht="12.75" customHeight="1" x14ac:dyDescent="0.35">
      <c r="H43" s="100">
        <v>44682</v>
      </c>
      <c r="I43" s="109">
        <v>364.86126906858425</v>
      </c>
    </row>
    <row r="44" spans="8:9" ht="12.75" customHeight="1" x14ac:dyDescent="0.35">
      <c r="H44" s="100">
        <v>44713</v>
      </c>
      <c r="I44" s="109">
        <v>599.08387990640801</v>
      </c>
    </row>
    <row r="45" spans="8:9" ht="12.75" customHeight="1" x14ac:dyDescent="0.35">
      <c r="H45" s="100">
        <v>44743</v>
      </c>
      <c r="I45" s="109">
        <v>819.4018810810569</v>
      </c>
    </row>
    <row r="46" spans="8:9" ht="12.75" customHeight="1" x14ac:dyDescent="0.35">
      <c r="H46" s="100">
        <v>44774</v>
      </c>
      <c r="I46" s="109">
        <v>830.07286059000512</v>
      </c>
    </row>
    <row r="47" spans="8:9" ht="12.75" customHeight="1" x14ac:dyDescent="0.35">
      <c r="H47" s="100">
        <v>44805</v>
      </c>
      <c r="I47" s="109">
        <v>758.07069582255622</v>
      </c>
    </row>
    <row r="48" spans="8:9" ht="12.75" customHeight="1" x14ac:dyDescent="0.35">
      <c r="H48" s="100">
        <v>44835</v>
      </c>
      <c r="I48" s="109">
        <v>652.86992813837958</v>
      </c>
    </row>
    <row r="49" spans="8:9" ht="12.75" customHeight="1" x14ac:dyDescent="0.35">
      <c r="H49" s="100">
        <v>44866</v>
      </c>
      <c r="I49" s="109">
        <v>663.4331199755203</v>
      </c>
    </row>
    <row r="50" spans="8:9" ht="12.75" customHeight="1" x14ac:dyDescent="0.35">
      <c r="H50" s="100">
        <v>44896</v>
      </c>
      <c r="I50" s="109">
        <v>663.50178546148936</v>
      </c>
    </row>
    <row r="51" spans="8:9" ht="12.75" customHeight="1" x14ac:dyDescent="0.35">
      <c r="H51" s="100">
        <v>44927</v>
      </c>
      <c r="I51" s="109">
        <v>648.38428720694571</v>
      </c>
    </row>
    <row r="52" spans="8:9" ht="12.75" customHeight="1" x14ac:dyDescent="0.35">
      <c r="H52" s="100">
        <v>44958</v>
      </c>
      <c r="I52" s="109">
        <v>584.3695014946021</v>
      </c>
    </row>
    <row r="53" spans="8:9" ht="12.75" customHeight="1" x14ac:dyDescent="0.35">
      <c r="H53" s="100">
        <v>44986</v>
      </c>
      <c r="I53" s="109">
        <v>526.03250000000003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CFF88-1002-4DA4-BCF2-864342338B32}">
  <sheetPr codeName="Hoja11"/>
  <dimension ref="B1:L27"/>
  <sheetViews>
    <sheetView showGridLines="0" zoomScale="90" zoomScaleNormal="90" workbookViewId="0">
      <selection activeCell="H10" sqref="H10"/>
    </sheetView>
  </sheetViews>
  <sheetFormatPr baseColWidth="10" defaultColWidth="11.453125" defaultRowHeight="12.75" customHeight="1" x14ac:dyDescent="0.35"/>
  <cols>
    <col min="8" max="8" width="15.179687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0</v>
      </c>
      <c r="H2" s="28" t="s">
        <v>7</v>
      </c>
      <c r="I2" s="28" t="s">
        <v>121</v>
      </c>
    </row>
    <row r="3" spans="2:12" ht="12.75" customHeight="1" x14ac:dyDescent="0.35">
      <c r="B3" s="3" t="s">
        <v>111</v>
      </c>
      <c r="H3" s="28" t="s">
        <v>120</v>
      </c>
      <c r="I3" s="28">
        <v>5</v>
      </c>
    </row>
    <row r="4" spans="2:12" ht="12.75" customHeight="1" x14ac:dyDescent="0.35">
      <c r="B4" s="3" t="s">
        <v>112</v>
      </c>
      <c r="H4" s="28" t="s">
        <v>113</v>
      </c>
      <c r="I4" s="28">
        <v>7</v>
      </c>
    </row>
    <row r="5" spans="2:12" ht="12.75" customHeight="1" x14ac:dyDescent="0.35">
      <c r="B5" s="129"/>
      <c r="C5" s="129"/>
      <c r="D5" s="129"/>
      <c r="E5" s="129"/>
      <c r="F5" s="129"/>
      <c r="H5" s="28" t="s">
        <v>118</v>
      </c>
      <c r="I5" s="28">
        <v>9</v>
      </c>
    </row>
    <row r="6" spans="2:12" ht="12.75" customHeight="1" x14ac:dyDescent="0.35">
      <c r="B6" s="129"/>
      <c r="C6" s="129"/>
      <c r="D6" s="129"/>
      <c r="E6" s="129"/>
      <c r="F6" s="129"/>
      <c r="H6" s="29" t="s">
        <v>119</v>
      </c>
      <c r="I6" s="28">
        <v>10</v>
      </c>
    </row>
    <row r="7" spans="2:12" ht="12.75" customHeight="1" x14ac:dyDescent="0.35">
      <c r="B7" s="129"/>
      <c r="C7" s="129"/>
      <c r="D7" s="129"/>
      <c r="E7" s="129"/>
      <c r="F7" s="129"/>
      <c r="H7" s="28" t="s">
        <v>123</v>
      </c>
      <c r="I7" s="28">
        <v>15</v>
      </c>
    </row>
    <row r="8" spans="2:12" ht="12.75" customHeight="1" x14ac:dyDescent="0.35">
      <c r="B8" s="129"/>
      <c r="C8" s="129"/>
      <c r="D8" s="129"/>
      <c r="E8" s="129"/>
      <c r="F8" s="129"/>
      <c r="H8" s="28" t="s">
        <v>117</v>
      </c>
      <c r="I8" s="28">
        <v>17</v>
      </c>
    </row>
    <row r="9" spans="2:12" ht="12.75" customHeight="1" x14ac:dyDescent="0.35">
      <c r="B9" s="129"/>
      <c r="C9" s="129"/>
      <c r="D9" s="129"/>
      <c r="E9" s="129"/>
      <c r="F9" s="129"/>
      <c r="H9" s="28" t="s">
        <v>116</v>
      </c>
      <c r="I9" s="28">
        <v>18</v>
      </c>
    </row>
    <row r="10" spans="2:12" ht="12.75" customHeight="1" x14ac:dyDescent="0.35">
      <c r="B10" s="129"/>
      <c r="C10" s="129"/>
      <c r="D10" s="129"/>
      <c r="E10" s="129"/>
      <c r="F10" s="129"/>
      <c r="H10" s="28" t="s">
        <v>115</v>
      </c>
      <c r="I10" s="28">
        <v>54</v>
      </c>
    </row>
    <row r="11" spans="2:12" ht="12.75" customHeight="1" x14ac:dyDescent="0.35">
      <c r="B11" s="129"/>
      <c r="C11" s="129"/>
      <c r="D11" s="129"/>
      <c r="E11" s="129"/>
      <c r="F11" s="129"/>
    </row>
    <row r="12" spans="2:12" ht="12.75" customHeight="1" x14ac:dyDescent="0.35">
      <c r="B12" s="129"/>
      <c r="C12" s="129"/>
      <c r="D12" s="129"/>
      <c r="E12" s="129"/>
      <c r="F12" s="129"/>
    </row>
    <row r="13" spans="2:12" ht="12.75" customHeight="1" x14ac:dyDescent="0.35">
      <c r="B13" s="129"/>
      <c r="C13" s="129"/>
      <c r="D13" s="129"/>
      <c r="E13" s="129"/>
      <c r="F13" s="129"/>
    </row>
    <row r="14" spans="2:12" ht="12.75" customHeight="1" x14ac:dyDescent="0.35">
      <c r="B14" s="129"/>
      <c r="C14" s="129"/>
      <c r="D14" s="129"/>
      <c r="E14" s="129"/>
      <c r="F14" s="129"/>
    </row>
    <row r="15" spans="2:12" ht="12.75" customHeight="1" x14ac:dyDescent="0.35">
      <c r="B15" s="129"/>
      <c r="C15" s="129"/>
      <c r="D15" s="129"/>
      <c r="E15" s="129"/>
      <c r="F15" s="129"/>
    </row>
    <row r="16" spans="2:12" ht="12.75" customHeight="1" x14ac:dyDescent="0.35">
      <c r="B16" s="129"/>
      <c r="C16" s="129"/>
      <c r="D16" s="129"/>
      <c r="E16" s="129"/>
      <c r="F16" s="129"/>
    </row>
    <row r="17" spans="2:6" ht="12.75" customHeight="1" x14ac:dyDescent="0.35">
      <c r="B17" s="129"/>
      <c r="C17" s="129"/>
      <c r="D17" s="129"/>
      <c r="E17" s="129"/>
      <c r="F17" s="129"/>
    </row>
    <row r="18" spans="2:6" ht="12.75" customHeight="1" x14ac:dyDescent="0.35">
      <c r="B18" s="129"/>
      <c r="C18" s="129"/>
      <c r="D18" s="129"/>
      <c r="E18" s="129"/>
      <c r="F18" s="129"/>
    </row>
    <row r="19" spans="2:6" ht="12.75" customHeight="1" x14ac:dyDescent="0.35">
      <c r="B19" s="129"/>
      <c r="C19" s="129"/>
      <c r="D19" s="129"/>
      <c r="E19" s="129"/>
      <c r="F19" s="129"/>
    </row>
    <row r="20" spans="2:6" ht="12.75" customHeight="1" x14ac:dyDescent="0.35">
      <c r="B20" s="129"/>
      <c r="C20" s="129"/>
      <c r="D20" s="129"/>
      <c r="E20" s="129"/>
      <c r="F20" s="129"/>
    </row>
    <row r="21" spans="2:6" ht="12.75" customHeight="1" x14ac:dyDescent="0.35">
      <c r="B21" s="129"/>
      <c r="C21" s="129"/>
      <c r="D21" s="129"/>
      <c r="E21" s="129"/>
      <c r="F21" s="129"/>
    </row>
    <row r="22" spans="2:6" ht="12.75" customHeight="1" x14ac:dyDescent="0.35">
      <c r="B22" s="129"/>
      <c r="C22" s="129"/>
      <c r="D22" s="129"/>
      <c r="E22" s="129"/>
      <c r="F22" s="129"/>
    </row>
    <row r="23" spans="2:6" ht="12.75" customHeight="1" x14ac:dyDescent="0.35">
      <c r="B23" s="129"/>
      <c r="C23" s="129"/>
      <c r="D23" s="129"/>
      <c r="E23" s="129"/>
      <c r="F23" s="129"/>
    </row>
    <row r="24" spans="2:6" ht="12.75" customHeight="1" x14ac:dyDescent="0.35">
      <c r="B24" s="129"/>
      <c r="C24" s="129"/>
      <c r="D24" s="129"/>
      <c r="E24" s="129"/>
      <c r="F24" s="129"/>
    </row>
    <row r="25" spans="2:6" ht="12.75" customHeight="1" x14ac:dyDescent="0.35">
      <c r="B25" s="128" t="s">
        <v>114</v>
      </c>
      <c r="C25" s="128"/>
      <c r="D25" s="128"/>
      <c r="E25" s="128"/>
      <c r="F25" s="128"/>
    </row>
    <row r="27" spans="2:6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D6B49-80B5-4254-BD33-E8B07F3C2EB1}">
  <sheetPr codeName="Hoja13"/>
  <dimension ref="B1:L27"/>
  <sheetViews>
    <sheetView showGridLines="0" zoomScale="90" zoomScaleNormal="90" workbookViewId="0">
      <selection activeCell="H1" sqref="H1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1</v>
      </c>
      <c r="H2" s="23" t="s">
        <v>127</v>
      </c>
      <c r="I2" s="23" t="s">
        <v>130</v>
      </c>
      <c r="J2" s="23" t="s">
        <v>131</v>
      </c>
      <c r="K2" s="23" t="s">
        <v>133</v>
      </c>
      <c r="L2" s="23" t="s">
        <v>133</v>
      </c>
    </row>
    <row r="3" spans="2:12" ht="12.75" customHeight="1" x14ac:dyDescent="0.35">
      <c r="B3" s="3" t="s">
        <v>124</v>
      </c>
      <c r="H3" s="23" t="s">
        <v>132</v>
      </c>
      <c r="I3" s="36">
        <v>2.5427559999999998</v>
      </c>
      <c r="J3" s="23">
        <v>6</v>
      </c>
      <c r="K3" s="36">
        <v>349215</v>
      </c>
      <c r="L3" s="37">
        <v>758210</v>
      </c>
    </row>
    <row r="4" spans="2:12" ht="12.75" customHeight="1" x14ac:dyDescent="0.35">
      <c r="B4" s="3" t="s">
        <v>125</v>
      </c>
      <c r="H4" s="23" t="s">
        <v>126</v>
      </c>
      <c r="I4" s="36">
        <v>0.92268899999999998</v>
      </c>
      <c r="J4" s="23">
        <v>2</v>
      </c>
      <c r="K4" s="36">
        <v>62161</v>
      </c>
      <c r="L4" s="37">
        <v>87243</v>
      </c>
    </row>
    <row r="5" spans="2:12" ht="12.75" customHeight="1" x14ac:dyDescent="0.35">
      <c r="B5" s="129"/>
      <c r="C5" s="129"/>
      <c r="D5" s="129"/>
      <c r="E5" s="129"/>
      <c r="F5" s="129"/>
      <c r="H5" s="23" t="s">
        <v>129</v>
      </c>
      <c r="I5" s="36">
        <v>0.41844199999999998</v>
      </c>
      <c r="J5" s="23">
        <v>1</v>
      </c>
      <c r="K5" s="36">
        <v>28463</v>
      </c>
      <c r="L5" s="37">
        <v>45612</v>
      </c>
    </row>
    <row r="6" spans="2:12" ht="12.75" customHeight="1" x14ac:dyDescent="0.35">
      <c r="B6" s="129"/>
      <c r="C6" s="129"/>
      <c r="D6" s="129"/>
      <c r="E6" s="129"/>
      <c r="F6" s="129"/>
      <c r="H6" s="23" t="s">
        <v>128</v>
      </c>
      <c r="I6" s="36">
        <v>3.4320000000000002E-3</v>
      </c>
      <c r="J6" s="36">
        <v>3.4320000000000002E-3</v>
      </c>
      <c r="K6" s="36">
        <v>4861</v>
      </c>
      <c r="L6" s="37">
        <v>27230</v>
      </c>
    </row>
    <row r="7" spans="2:12" ht="12.75" customHeight="1" x14ac:dyDescent="0.35">
      <c r="B7" s="129"/>
      <c r="C7" s="129"/>
      <c r="D7" s="129"/>
      <c r="E7" s="129"/>
      <c r="F7" s="129"/>
    </row>
    <row r="8" spans="2:12" ht="12.75" customHeight="1" x14ac:dyDescent="0.35">
      <c r="B8" s="129"/>
      <c r="C8" s="129"/>
      <c r="D8" s="129"/>
      <c r="E8" s="129"/>
      <c r="F8" s="129"/>
    </row>
    <row r="9" spans="2:12" ht="12.75" customHeight="1" x14ac:dyDescent="0.35">
      <c r="B9" s="129"/>
      <c r="C9" s="129"/>
      <c r="D9" s="129"/>
      <c r="E9" s="129"/>
      <c r="F9" s="129"/>
    </row>
    <row r="10" spans="2:12" ht="12.75" customHeight="1" x14ac:dyDescent="0.35">
      <c r="B10" s="129"/>
      <c r="C10" s="129"/>
      <c r="D10" s="129"/>
      <c r="E10" s="129"/>
      <c r="F10" s="129"/>
    </row>
    <row r="11" spans="2:12" ht="12.75" customHeight="1" x14ac:dyDescent="0.35">
      <c r="B11" s="129"/>
      <c r="C11" s="129"/>
      <c r="D11" s="129"/>
      <c r="E11" s="129"/>
      <c r="F11" s="129"/>
    </row>
    <row r="12" spans="2:12" ht="12.75" customHeight="1" x14ac:dyDescent="0.35">
      <c r="B12" s="129"/>
      <c r="C12" s="129"/>
      <c r="D12" s="129"/>
      <c r="E12" s="129"/>
      <c r="F12" s="129"/>
    </row>
    <row r="13" spans="2:12" ht="12.75" customHeight="1" x14ac:dyDescent="0.35">
      <c r="B13" s="129"/>
      <c r="C13" s="129"/>
      <c r="D13" s="129"/>
      <c r="E13" s="129"/>
      <c r="F13" s="129"/>
    </row>
    <row r="14" spans="2:12" ht="12.75" customHeight="1" x14ac:dyDescent="0.35">
      <c r="B14" s="129"/>
      <c r="C14" s="129"/>
      <c r="D14" s="129"/>
      <c r="E14" s="129"/>
      <c r="F14" s="129"/>
    </row>
    <row r="15" spans="2:12" ht="12.75" customHeight="1" x14ac:dyDescent="0.35">
      <c r="B15" s="129"/>
      <c r="C15" s="129"/>
      <c r="D15" s="129"/>
      <c r="E15" s="129"/>
      <c r="F15" s="129"/>
    </row>
    <row r="16" spans="2:12" ht="12.75" customHeight="1" x14ac:dyDescent="0.35">
      <c r="B16" s="129"/>
      <c r="C16" s="129"/>
      <c r="D16" s="129"/>
      <c r="E16" s="129"/>
      <c r="F16" s="129"/>
    </row>
    <row r="17" spans="2:6" ht="12.75" customHeight="1" x14ac:dyDescent="0.35">
      <c r="B17" s="129"/>
      <c r="C17" s="129"/>
      <c r="D17" s="129"/>
      <c r="E17" s="129"/>
      <c r="F17" s="129"/>
    </row>
    <row r="18" spans="2:6" ht="12.75" customHeight="1" x14ac:dyDescent="0.35">
      <c r="B18" s="129"/>
      <c r="C18" s="129"/>
      <c r="D18" s="129"/>
      <c r="E18" s="129"/>
      <c r="F18" s="129"/>
    </row>
    <row r="19" spans="2:6" ht="12.75" customHeight="1" x14ac:dyDescent="0.35">
      <c r="B19" s="129"/>
      <c r="C19" s="129"/>
      <c r="D19" s="129"/>
      <c r="E19" s="129"/>
      <c r="F19" s="129"/>
    </row>
    <row r="20" spans="2:6" ht="12.75" customHeight="1" x14ac:dyDescent="0.35">
      <c r="B20" s="129"/>
      <c r="C20" s="129"/>
      <c r="D20" s="129"/>
      <c r="E20" s="129"/>
      <c r="F20" s="129"/>
    </row>
    <row r="21" spans="2:6" ht="12.75" customHeight="1" x14ac:dyDescent="0.35">
      <c r="B21" s="129"/>
      <c r="C21" s="129"/>
      <c r="D21" s="129"/>
      <c r="E21" s="129"/>
      <c r="F21" s="129"/>
    </row>
    <row r="22" spans="2:6" ht="12.75" customHeight="1" x14ac:dyDescent="0.35">
      <c r="B22" s="129"/>
      <c r="C22" s="129"/>
      <c r="D22" s="129"/>
      <c r="E22" s="129"/>
      <c r="F22" s="129"/>
    </row>
    <row r="23" spans="2:6" ht="12.75" customHeight="1" x14ac:dyDescent="0.35">
      <c r="B23" s="129"/>
      <c r="C23" s="129"/>
      <c r="D23" s="129"/>
      <c r="E23" s="129"/>
      <c r="F23" s="129"/>
    </row>
    <row r="24" spans="2:6" ht="12.75" customHeight="1" x14ac:dyDescent="0.35">
      <c r="B24" s="129"/>
      <c r="C24" s="129"/>
      <c r="D24" s="129"/>
      <c r="E24" s="129"/>
      <c r="F24" s="129"/>
    </row>
    <row r="25" spans="2:6" ht="12.75" customHeight="1" x14ac:dyDescent="0.35">
      <c r="B25" s="128" t="s">
        <v>114</v>
      </c>
      <c r="C25" s="128"/>
      <c r="D25" s="128"/>
      <c r="E25" s="128"/>
      <c r="F25" s="128"/>
    </row>
    <row r="26" spans="2:6" ht="12.75" customHeight="1" x14ac:dyDescent="0.35">
      <c r="B26" s="128"/>
      <c r="C26" s="128"/>
      <c r="D26" s="128"/>
      <c r="E26" s="128"/>
      <c r="F26" s="128"/>
    </row>
    <row r="27" spans="2:6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14446-17EC-4DE2-A4A8-95B322222764}">
  <sheetPr codeName="Hoja14"/>
  <dimension ref="B1:W27"/>
  <sheetViews>
    <sheetView showGridLines="0" zoomScale="80" zoomScaleNormal="80" workbookViewId="0">
      <selection activeCell="J14" sqref="J14"/>
    </sheetView>
  </sheetViews>
  <sheetFormatPr baseColWidth="10" defaultColWidth="11.453125" defaultRowHeight="12.75" customHeight="1" x14ac:dyDescent="0.35"/>
  <cols>
    <col min="8" max="8" width="11.453125" customWidth="1"/>
  </cols>
  <sheetData>
    <row r="1" spans="2:23" ht="12.75" customHeight="1" x14ac:dyDescent="0.35">
      <c r="I1" s="1"/>
      <c r="J1" s="1"/>
      <c r="K1" s="1"/>
      <c r="L1" s="1"/>
    </row>
    <row r="2" spans="2:23" ht="12.75" customHeight="1" x14ac:dyDescent="0.35">
      <c r="B2" s="2" t="s">
        <v>82</v>
      </c>
      <c r="H2" s="30"/>
      <c r="I2" s="103">
        <v>44562</v>
      </c>
      <c r="J2" s="103">
        <v>44593</v>
      </c>
      <c r="K2" s="103">
        <v>44621</v>
      </c>
      <c r="L2" s="103">
        <v>44652</v>
      </c>
      <c r="M2" s="103">
        <v>44682</v>
      </c>
      <c r="N2" s="103">
        <v>44713</v>
      </c>
      <c r="O2" s="103">
        <v>44743</v>
      </c>
      <c r="P2" s="103">
        <v>44774</v>
      </c>
      <c r="Q2" s="103">
        <v>44805</v>
      </c>
      <c r="R2" s="103">
        <v>44835</v>
      </c>
      <c r="S2" s="103">
        <v>44866</v>
      </c>
      <c r="T2" s="103">
        <v>44896</v>
      </c>
      <c r="U2" s="103">
        <v>44927</v>
      </c>
      <c r="V2" s="103">
        <v>44958</v>
      </c>
      <c r="W2" s="103">
        <v>44986</v>
      </c>
    </row>
    <row r="3" spans="2:23" ht="12.75" customHeight="1" x14ac:dyDescent="0.35">
      <c r="B3" s="114" t="s">
        <v>136</v>
      </c>
      <c r="H3" s="31" t="s">
        <v>104</v>
      </c>
      <c r="I3" s="32">
        <v>50842.741124</v>
      </c>
      <c r="J3" s="32">
        <v>51932.402998999998</v>
      </c>
      <c r="K3" s="32">
        <v>52920.513541</v>
      </c>
      <c r="L3" s="32">
        <v>50945.194107000003</v>
      </c>
      <c r="M3" s="32">
        <v>50581.931299999997</v>
      </c>
      <c r="N3" s="32">
        <v>49237.689216999999</v>
      </c>
      <c r="O3" s="32">
        <v>53058.066761000002</v>
      </c>
      <c r="P3" s="32">
        <v>54610.621413000001</v>
      </c>
      <c r="Q3" s="32">
        <v>57129.339871999997</v>
      </c>
      <c r="R3" s="32">
        <v>61019.043518999999</v>
      </c>
      <c r="S3" s="32">
        <v>65968.852381000004</v>
      </c>
      <c r="T3" s="32">
        <v>70236.788977999997</v>
      </c>
      <c r="U3" s="32">
        <v>73159.048081999994</v>
      </c>
      <c r="V3" s="32">
        <v>74149.839426000006</v>
      </c>
      <c r="W3" s="32">
        <v>76918.540234999993</v>
      </c>
    </row>
    <row r="4" spans="2:23" ht="12.75" customHeight="1" x14ac:dyDescent="0.35">
      <c r="B4" s="3" t="s">
        <v>134</v>
      </c>
      <c r="H4" s="31" t="s">
        <v>223</v>
      </c>
      <c r="I4" s="32">
        <v>15150.481616999999</v>
      </c>
      <c r="J4" s="32">
        <v>15578.559383</v>
      </c>
      <c r="K4" s="32">
        <v>15667.248272999999</v>
      </c>
      <c r="L4" s="32">
        <v>16204.421697</v>
      </c>
      <c r="M4" s="32">
        <v>16602.089747000002</v>
      </c>
      <c r="N4" s="32">
        <v>17377.495765</v>
      </c>
      <c r="O4" s="32">
        <v>19005.533126999999</v>
      </c>
      <c r="P4" s="32">
        <v>20276.745628000001</v>
      </c>
      <c r="Q4" s="32">
        <v>21455.344605999999</v>
      </c>
      <c r="R4" s="32">
        <v>22097.299013</v>
      </c>
      <c r="S4" s="32">
        <v>22143.872919000001</v>
      </c>
      <c r="T4" s="32">
        <v>22041.972764999999</v>
      </c>
      <c r="U4" s="32">
        <v>22815.893348000001</v>
      </c>
      <c r="V4" s="32">
        <v>23531.565342000002</v>
      </c>
      <c r="W4" s="32">
        <v>24783.224547000002</v>
      </c>
    </row>
    <row r="5" spans="2:23" ht="12.75" customHeight="1" x14ac:dyDescent="0.35">
      <c r="B5" s="129"/>
      <c r="C5" s="129"/>
      <c r="D5" s="129"/>
      <c r="E5" s="129"/>
      <c r="F5" s="129"/>
      <c r="H5" s="31" t="s">
        <v>222</v>
      </c>
      <c r="I5" s="32">
        <v>177243.36569000001</v>
      </c>
      <c r="J5" s="32">
        <v>186199.46268999999</v>
      </c>
      <c r="K5" s="32">
        <v>188027.17542000001</v>
      </c>
      <c r="L5" s="32">
        <v>190662.16420999999</v>
      </c>
      <c r="M5" s="32">
        <v>195860.89292000001</v>
      </c>
      <c r="N5" s="32">
        <v>200968.49062</v>
      </c>
      <c r="O5" s="32">
        <v>219684.00403000001</v>
      </c>
      <c r="P5" s="32">
        <v>225165.21353000001</v>
      </c>
      <c r="Q5" s="32">
        <v>231087.07806</v>
      </c>
      <c r="R5" s="32">
        <v>243874.37508</v>
      </c>
      <c r="S5" s="32">
        <v>269379.5245</v>
      </c>
      <c r="T5" s="32">
        <v>280388.27519000001</v>
      </c>
      <c r="U5" s="32">
        <v>289133.24283</v>
      </c>
      <c r="V5" s="32">
        <v>293241.99329000001</v>
      </c>
      <c r="W5" s="32">
        <v>308216.26587</v>
      </c>
    </row>
    <row r="6" spans="2:23" ht="12.75" customHeight="1" x14ac:dyDescent="0.35">
      <c r="B6" s="129"/>
      <c r="C6" s="129"/>
      <c r="D6" s="129"/>
      <c r="E6" s="129"/>
      <c r="F6" s="129"/>
      <c r="W6" s="39"/>
    </row>
    <row r="7" spans="2:23" ht="12.75" customHeight="1" x14ac:dyDescent="0.35">
      <c r="B7" s="129"/>
      <c r="C7" s="129"/>
      <c r="D7" s="129"/>
      <c r="E7" s="129"/>
      <c r="F7" s="129"/>
    </row>
    <row r="8" spans="2:23" ht="12.75" customHeight="1" x14ac:dyDescent="0.35">
      <c r="B8" s="129"/>
      <c r="C8" s="129"/>
      <c r="D8" s="129"/>
      <c r="E8" s="129"/>
      <c r="F8" s="129"/>
    </row>
    <row r="9" spans="2:23" ht="12.75" customHeight="1" x14ac:dyDescent="0.35">
      <c r="B9" s="129"/>
      <c r="C9" s="129"/>
      <c r="D9" s="129"/>
      <c r="E9" s="129"/>
      <c r="F9" s="129"/>
    </row>
    <row r="10" spans="2:23" ht="12.75" customHeight="1" x14ac:dyDescent="0.35">
      <c r="B10" s="129"/>
      <c r="C10" s="129"/>
      <c r="D10" s="129"/>
      <c r="E10" s="129"/>
      <c r="F10" s="129"/>
    </row>
    <row r="11" spans="2:23" ht="12.75" customHeight="1" x14ac:dyDescent="0.35">
      <c r="B11" s="129"/>
      <c r="C11" s="129"/>
      <c r="D11" s="129"/>
      <c r="E11" s="129"/>
      <c r="F11" s="129"/>
    </row>
    <row r="12" spans="2:23" ht="12.75" customHeight="1" x14ac:dyDescent="0.35">
      <c r="B12" s="129"/>
      <c r="C12" s="129"/>
      <c r="D12" s="129"/>
      <c r="E12" s="129"/>
      <c r="F12" s="129"/>
    </row>
    <row r="13" spans="2:23" ht="12.75" customHeight="1" x14ac:dyDescent="0.35">
      <c r="B13" s="129"/>
      <c r="C13" s="129"/>
      <c r="D13" s="129"/>
      <c r="E13" s="129"/>
      <c r="F13" s="129"/>
    </row>
    <row r="14" spans="2:23" ht="12.75" customHeight="1" x14ac:dyDescent="0.35">
      <c r="B14" s="129"/>
      <c r="C14" s="129"/>
      <c r="D14" s="129"/>
      <c r="E14" s="129"/>
      <c r="F14" s="129"/>
    </row>
    <row r="15" spans="2:23" ht="12.75" customHeight="1" x14ac:dyDescent="0.35">
      <c r="B15" s="129"/>
      <c r="C15" s="129"/>
      <c r="D15" s="129"/>
      <c r="E15" s="129"/>
      <c r="F15" s="129"/>
    </row>
    <row r="16" spans="2:23" ht="12.75" customHeight="1" x14ac:dyDescent="0.35">
      <c r="B16" s="129"/>
      <c r="C16" s="129"/>
      <c r="D16" s="129"/>
      <c r="E16" s="129"/>
      <c r="F16" s="129"/>
    </row>
    <row r="17" spans="2:6" ht="12.75" customHeight="1" x14ac:dyDescent="0.35">
      <c r="B17" s="129"/>
      <c r="C17" s="129"/>
      <c r="D17" s="129"/>
      <c r="E17" s="129"/>
      <c r="F17" s="129"/>
    </row>
    <row r="18" spans="2:6" ht="12.75" customHeight="1" x14ac:dyDescent="0.35">
      <c r="B18" s="129"/>
      <c r="C18" s="129"/>
      <c r="D18" s="129"/>
      <c r="E18" s="129"/>
      <c r="F18" s="129"/>
    </row>
    <row r="19" spans="2:6" ht="12.75" customHeight="1" x14ac:dyDescent="0.35">
      <c r="B19" s="129"/>
      <c r="C19" s="129"/>
      <c r="D19" s="129"/>
      <c r="E19" s="129"/>
      <c r="F19" s="129"/>
    </row>
    <row r="20" spans="2:6" ht="12.75" customHeight="1" x14ac:dyDescent="0.35">
      <c r="B20" s="129"/>
      <c r="C20" s="129"/>
      <c r="D20" s="129"/>
      <c r="E20" s="129"/>
      <c r="F20" s="129"/>
    </row>
    <row r="21" spans="2:6" ht="12.75" customHeight="1" x14ac:dyDescent="0.35">
      <c r="B21" s="129"/>
      <c r="C21" s="129"/>
      <c r="D21" s="129"/>
      <c r="E21" s="129"/>
      <c r="F21" s="129"/>
    </row>
    <row r="22" spans="2:6" ht="12.75" customHeight="1" x14ac:dyDescent="0.35">
      <c r="B22" s="129"/>
      <c r="C22" s="129"/>
      <c r="D22" s="129"/>
      <c r="E22" s="129"/>
      <c r="F22" s="129"/>
    </row>
    <row r="23" spans="2:6" ht="12.75" customHeight="1" x14ac:dyDescent="0.35">
      <c r="B23" s="129"/>
      <c r="C23" s="129"/>
      <c r="D23" s="129"/>
      <c r="E23" s="129"/>
      <c r="F23" s="129"/>
    </row>
    <row r="24" spans="2:6" ht="12.75" customHeight="1" x14ac:dyDescent="0.35">
      <c r="B24" s="129"/>
      <c r="C24" s="129"/>
      <c r="D24" s="129"/>
      <c r="E24" s="129"/>
      <c r="F24" s="129"/>
    </row>
    <row r="25" spans="2:6" ht="12.75" customHeight="1" x14ac:dyDescent="0.35">
      <c r="B25" s="128" t="s">
        <v>135</v>
      </c>
      <c r="C25" s="134"/>
      <c r="D25" s="134"/>
      <c r="E25" s="134"/>
      <c r="F25" s="134"/>
    </row>
    <row r="26" spans="2:6" ht="12.75" customHeight="1" x14ac:dyDescent="0.35">
      <c r="B26" s="134"/>
      <c r="C26" s="134"/>
      <c r="D26" s="134"/>
      <c r="E26" s="134"/>
      <c r="F26" s="134"/>
    </row>
    <row r="27" spans="2:6" ht="12.75" customHeight="1" x14ac:dyDescent="0.35">
      <c r="B27" s="128" t="s">
        <v>114</v>
      </c>
      <c r="C27" s="128"/>
      <c r="D27" s="128"/>
      <c r="E27" s="128"/>
      <c r="F27" s="128"/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08200-CEE8-4305-B81E-453AD69D2439}">
  <sheetPr codeName="Hoja15"/>
  <dimension ref="B1:W27"/>
  <sheetViews>
    <sheetView showGridLines="0" zoomScale="90" zoomScaleNormal="90" workbookViewId="0">
      <selection activeCell="B25" sqref="B25:F25"/>
    </sheetView>
  </sheetViews>
  <sheetFormatPr baseColWidth="10" defaultColWidth="11.453125" defaultRowHeight="12.75" customHeight="1" x14ac:dyDescent="0.35"/>
  <cols>
    <col min="8" max="8" width="20.453125" customWidth="1"/>
  </cols>
  <sheetData>
    <row r="1" spans="2:23" ht="12.75" customHeight="1" x14ac:dyDescent="0.35">
      <c r="I1" s="1"/>
      <c r="J1" s="1"/>
      <c r="K1" s="1"/>
      <c r="L1" s="1"/>
    </row>
    <row r="2" spans="2:23" ht="12.75" customHeight="1" x14ac:dyDescent="0.35">
      <c r="B2" s="2" t="s">
        <v>83</v>
      </c>
      <c r="H2" s="35" t="s">
        <v>143</v>
      </c>
      <c r="I2" s="103">
        <v>44562</v>
      </c>
      <c r="J2" s="103">
        <v>44593</v>
      </c>
      <c r="K2" s="103">
        <v>44621</v>
      </c>
      <c r="L2" s="103">
        <v>44652</v>
      </c>
      <c r="M2" s="103">
        <v>44682</v>
      </c>
      <c r="N2" s="103">
        <v>44713</v>
      </c>
      <c r="O2" s="103">
        <v>44743</v>
      </c>
      <c r="P2" s="103">
        <v>44774</v>
      </c>
      <c r="Q2" s="103">
        <v>44805</v>
      </c>
      <c r="R2" s="103">
        <v>44835</v>
      </c>
      <c r="S2" s="103">
        <v>44866</v>
      </c>
      <c r="T2" s="103">
        <v>44896</v>
      </c>
      <c r="U2" s="103">
        <v>44927</v>
      </c>
      <c r="V2" s="103">
        <v>44958</v>
      </c>
      <c r="W2" s="103">
        <v>44986</v>
      </c>
    </row>
    <row r="3" spans="2:23" ht="12.75" customHeight="1" x14ac:dyDescent="0.35">
      <c r="B3" s="114" t="s">
        <v>137</v>
      </c>
      <c r="H3" s="31" t="s">
        <v>139</v>
      </c>
      <c r="I3" s="32">
        <v>12715.035</v>
      </c>
      <c r="J3" s="32">
        <v>13534.025</v>
      </c>
      <c r="K3" s="32">
        <v>12081.209000000001</v>
      </c>
      <c r="L3" s="32">
        <v>12381.013999999999</v>
      </c>
      <c r="M3" s="32">
        <v>13092.644</v>
      </c>
      <c r="N3" s="32">
        <v>13116.374</v>
      </c>
      <c r="O3" s="32">
        <v>13255.273999999999</v>
      </c>
      <c r="P3" s="32">
        <v>12579.384</v>
      </c>
      <c r="Q3" s="32">
        <v>12487.644</v>
      </c>
      <c r="R3" s="32">
        <v>11349.069</v>
      </c>
      <c r="S3" s="32">
        <v>11149.720499999999</v>
      </c>
      <c r="T3" s="32">
        <v>10967.4655</v>
      </c>
      <c r="U3" s="32">
        <v>11399.700500000001</v>
      </c>
      <c r="V3" s="32">
        <v>13375.130499999999</v>
      </c>
      <c r="W3" s="32">
        <v>13575.030500000001</v>
      </c>
    </row>
    <row r="4" spans="2:23" ht="12.75" customHeight="1" x14ac:dyDescent="0.35">
      <c r="B4" s="3" t="s">
        <v>138</v>
      </c>
      <c r="H4" s="31" t="s">
        <v>115</v>
      </c>
      <c r="I4" s="32">
        <v>-9914.6178369999998</v>
      </c>
      <c r="J4" s="32">
        <v>-11320.245129999999</v>
      </c>
      <c r="K4" s="32">
        <v>-11842.56473</v>
      </c>
      <c r="L4" s="32">
        <v>-10751.302540000001</v>
      </c>
      <c r="M4" s="32">
        <v>-11403.76707</v>
      </c>
      <c r="N4" s="32">
        <v>-10356.077740000001</v>
      </c>
      <c r="O4" s="32">
        <v>-10497.36722</v>
      </c>
      <c r="P4" s="32">
        <v>-10111.34484</v>
      </c>
      <c r="Q4" s="32">
        <v>-8888.4670079999996</v>
      </c>
      <c r="R4" s="32">
        <v>-9117.6732140000004</v>
      </c>
      <c r="S4" s="32">
        <v>-9708.6567040000009</v>
      </c>
      <c r="T4" s="32">
        <v>-11505.578100000001</v>
      </c>
      <c r="U4" s="32">
        <v>-10316.9908</v>
      </c>
      <c r="V4" s="32">
        <v>-10300.82288</v>
      </c>
      <c r="W4" s="32">
        <v>-11273.4905</v>
      </c>
    </row>
    <row r="5" spans="2:23" ht="12.75" customHeight="1" x14ac:dyDescent="0.35">
      <c r="B5" s="129"/>
      <c r="C5" s="129"/>
      <c r="D5" s="129"/>
      <c r="E5" s="129"/>
      <c r="F5" s="129"/>
      <c r="H5" s="31" t="s">
        <v>140</v>
      </c>
      <c r="I5" s="32">
        <v>1519.1378503999999</v>
      </c>
      <c r="J5" s="32">
        <v>1451.6510539999999</v>
      </c>
      <c r="K5" s="32">
        <v>1423.6401745999999</v>
      </c>
      <c r="L5" s="32">
        <v>1452.7481823999999</v>
      </c>
      <c r="M5" s="32">
        <v>1397.1495582</v>
      </c>
      <c r="N5" s="32">
        <v>1667.3449860000001</v>
      </c>
      <c r="O5" s="32">
        <v>1574.2525452</v>
      </c>
      <c r="P5" s="32">
        <v>1450.6195611999999</v>
      </c>
      <c r="Q5" s="32">
        <v>1334.8838392</v>
      </c>
      <c r="R5" s="32">
        <v>1428.7059382</v>
      </c>
      <c r="S5" s="32">
        <v>1421.8411900000001</v>
      </c>
      <c r="T5" s="32">
        <v>1292.133736</v>
      </c>
      <c r="U5" s="32">
        <v>1233.8109440999999</v>
      </c>
      <c r="V5" s="32">
        <v>1343.0028649000001</v>
      </c>
      <c r="W5" s="32">
        <v>1406.3957206</v>
      </c>
    </row>
    <row r="6" spans="2:23" ht="12.75" customHeight="1" x14ac:dyDescent="0.35">
      <c r="B6" s="129"/>
      <c r="C6" s="129"/>
      <c r="D6" s="129"/>
      <c r="E6" s="129"/>
      <c r="F6" s="129"/>
      <c r="H6" s="31" t="s">
        <v>119</v>
      </c>
      <c r="I6" s="32">
        <v>-264.80256209999999</v>
      </c>
      <c r="J6" s="32">
        <v>-263.28304889999998</v>
      </c>
      <c r="K6" s="32">
        <v>-349.70780359999998</v>
      </c>
      <c r="L6" s="32">
        <v>263.91249873999999</v>
      </c>
      <c r="M6" s="32">
        <v>70.931093630000007</v>
      </c>
      <c r="N6" s="32">
        <v>429.38042653000002</v>
      </c>
      <c r="O6" s="32">
        <v>255.95677866</v>
      </c>
      <c r="P6" s="32">
        <v>-50.777420190000001</v>
      </c>
      <c r="Q6" s="32">
        <v>-48.658516249999998</v>
      </c>
      <c r="R6" s="32">
        <v>-131.61254790000001</v>
      </c>
      <c r="S6" s="32">
        <v>-170.1854845</v>
      </c>
      <c r="T6" s="32">
        <v>-266.65543439999999</v>
      </c>
      <c r="U6" s="32">
        <v>-453.96751260000002</v>
      </c>
      <c r="V6" s="32">
        <v>-315.56948929999999</v>
      </c>
      <c r="W6" s="32">
        <v>-381.1227384</v>
      </c>
    </row>
    <row r="7" spans="2:23" ht="12.75" customHeight="1" x14ac:dyDescent="0.35">
      <c r="B7" s="129"/>
      <c r="C7" s="129"/>
      <c r="D7" s="129"/>
      <c r="E7" s="129"/>
      <c r="F7" s="129"/>
      <c r="H7" s="31" t="s">
        <v>123</v>
      </c>
      <c r="I7" s="32">
        <v>950.90449758</v>
      </c>
      <c r="J7" s="32">
        <v>727.05562147000001</v>
      </c>
      <c r="K7" s="32">
        <v>738.22868394</v>
      </c>
      <c r="L7" s="32">
        <v>906.69090636999999</v>
      </c>
      <c r="M7" s="32">
        <v>793.51272279</v>
      </c>
      <c r="N7" s="32">
        <v>903.12646894</v>
      </c>
      <c r="O7" s="32">
        <v>851.25777157000005</v>
      </c>
      <c r="P7" s="32">
        <v>889.36435433999998</v>
      </c>
      <c r="Q7" s="32">
        <v>637.44536423</v>
      </c>
      <c r="R7" s="32">
        <v>389.25371761000002</v>
      </c>
      <c r="S7" s="32">
        <v>186.66226945</v>
      </c>
      <c r="T7" s="32">
        <v>-9.64852752</v>
      </c>
      <c r="U7" s="32">
        <v>-91.434492270000007</v>
      </c>
      <c r="V7" s="32">
        <v>-128.49144559999999</v>
      </c>
      <c r="W7" s="32">
        <v>-387.34999290000002</v>
      </c>
    </row>
    <row r="8" spans="2:23" ht="12.75" customHeight="1" x14ac:dyDescent="0.35">
      <c r="B8" s="129"/>
      <c r="C8" s="129"/>
      <c r="D8" s="129"/>
      <c r="E8" s="129"/>
      <c r="F8" s="129"/>
      <c r="H8" s="31" t="s">
        <v>120</v>
      </c>
      <c r="I8" s="32">
        <v>-727.46548670000004</v>
      </c>
      <c r="J8" s="32">
        <v>-920.41007149999996</v>
      </c>
      <c r="K8" s="32">
        <v>-1054.0764650000001</v>
      </c>
      <c r="L8" s="32">
        <v>-1045.749458</v>
      </c>
      <c r="M8" s="32">
        <v>-1006.4941240000001</v>
      </c>
      <c r="N8" s="32">
        <v>-511.2782267</v>
      </c>
      <c r="O8" s="32">
        <v>2852.1308908999999</v>
      </c>
      <c r="P8" s="32">
        <v>8563.9862190999993</v>
      </c>
      <c r="Q8" s="32">
        <v>8713.5417570000009</v>
      </c>
      <c r="R8" s="32">
        <v>8487.1990822999996</v>
      </c>
      <c r="S8" s="32">
        <v>9022.1078887000003</v>
      </c>
      <c r="T8" s="32">
        <v>8998.5485950999991</v>
      </c>
      <c r="U8" s="32">
        <v>8825.3479415999991</v>
      </c>
      <c r="V8" s="32">
        <v>9383.3513908999994</v>
      </c>
      <c r="W8" s="32">
        <v>8746.2240985999997</v>
      </c>
    </row>
    <row r="9" spans="2:23" ht="12.75" customHeight="1" x14ac:dyDescent="0.35">
      <c r="B9" s="129"/>
      <c r="C9" s="129"/>
      <c r="D9" s="129"/>
      <c r="E9" s="129"/>
      <c r="F9" s="129"/>
      <c r="H9" s="31" t="s">
        <v>141</v>
      </c>
      <c r="I9" s="32">
        <v>-5356.8926199999996</v>
      </c>
      <c r="J9" s="32">
        <v>-2042.9117670000001</v>
      </c>
      <c r="K9" s="32">
        <v>-894.36776129999998</v>
      </c>
      <c r="L9" s="32">
        <v>-5263.2135790000002</v>
      </c>
      <c r="M9" s="32">
        <v>-3616.525725</v>
      </c>
      <c r="N9" s="32">
        <v>-6724.0825329999998</v>
      </c>
      <c r="O9" s="32">
        <v>-12258.56755</v>
      </c>
      <c r="P9" s="32">
        <v>-17377.405409999999</v>
      </c>
      <c r="Q9" s="32">
        <v>-17345.592120000001</v>
      </c>
      <c r="R9" s="32">
        <v>-15140.585800000001</v>
      </c>
      <c r="S9" s="32">
        <v>-12077.03472</v>
      </c>
      <c r="T9" s="32">
        <v>-9576.7044619999997</v>
      </c>
      <c r="U9" s="32">
        <v>-8737.4508590000005</v>
      </c>
      <c r="V9" s="32">
        <v>-11562.73234</v>
      </c>
      <c r="W9" s="32">
        <v>-11004.852010000001</v>
      </c>
    </row>
    <row r="10" spans="2:23" ht="12.75" customHeight="1" x14ac:dyDescent="0.35">
      <c r="B10" s="129"/>
      <c r="C10" s="129"/>
      <c r="D10" s="129"/>
      <c r="E10" s="129"/>
      <c r="F10" s="129"/>
      <c r="H10" s="33" t="s">
        <v>142</v>
      </c>
      <c r="I10" s="34">
        <v>-1078.701157819999</v>
      </c>
      <c r="J10" s="34">
        <v>1165.8816580700004</v>
      </c>
      <c r="K10" s="34">
        <v>102.36109864000036</v>
      </c>
      <c r="L10" s="34">
        <v>-2055.8999894900016</v>
      </c>
      <c r="M10" s="34">
        <v>-672.54954437999959</v>
      </c>
      <c r="N10" s="34">
        <v>-1475.2126182300008</v>
      </c>
      <c r="O10" s="34">
        <v>-3967.0627836700005</v>
      </c>
      <c r="P10" s="34">
        <v>-4056.1735355499986</v>
      </c>
      <c r="Q10" s="34">
        <v>-3109.2026838199999</v>
      </c>
      <c r="R10" s="34">
        <v>-2735.643823790002</v>
      </c>
      <c r="S10" s="34">
        <v>-175.5450603499994</v>
      </c>
      <c r="T10" s="34">
        <v>-100.43869282000014</v>
      </c>
      <c r="U10" s="34">
        <v>1859.0157218299992</v>
      </c>
      <c r="V10" s="34">
        <v>1793.8686008999975</v>
      </c>
      <c r="W10" s="34">
        <v>680.83507790000112</v>
      </c>
    </row>
    <row r="11" spans="2:23" ht="12.75" customHeight="1" x14ac:dyDescent="0.35">
      <c r="B11" s="129"/>
      <c r="C11" s="129"/>
      <c r="D11" s="129"/>
      <c r="E11" s="129"/>
      <c r="F11" s="129"/>
    </row>
    <row r="12" spans="2:23" ht="12.75" customHeight="1" x14ac:dyDescent="0.35">
      <c r="B12" s="129"/>
      <c r="C12" s="129"/>
      <c r="D12" s="129"/>
      <c r="E12" s="129"/>
      <c r="F12" s="129"/>
    </row>
    <row r="13" spans="2:23" ht="12.75" customHeight="1" x14ac:dyDescent="0.35">
      <c r="B13" s="129"/>
      <c r="C13" s="129"/>
      <c r="D13" s="129"/>
      <c r="E13" s="129"/>
      <c r="F13" s="129"/>
    </row>
    <row r="14" spans="2:23" ht="12.75" customHeight="1" x14ac:dyDescent="0.35">
      <c r="B14" s="129"/>
      <c r="C14" s="129"/>
      <c r="D14" s="129"/>
      <c r="E14" s="129"/>
      <c r="F14" s="129"/>
    </row>
    <row r="15" spans="2:23" ht="12.75" customHeight="1" x14ac:dyDescent="0.35">
      <c r="B15" s="129"/>
      <c r="C15" s="129"/>
      <c r="D15" s="129"/>
      <c r="E15" s="129"/>
      <c r="F15" s="129"/>
    </row>
    <row r="16" spans="2:23" ht="12.75" customHeight="1" x14ac:dyDescent="0.35">
      <c r="B16" s="129"/>
      <c r="C16" s="129"/>
      <c r="D16" s="129"/>
      <c r="E16" s="129"/>
      <c r="F16" s="129"/>
    </row>
    <row r="17" spans="2:6" ht="12.75" customHeight="1" x14ac:dyDescent="0.35">
      <c r="B17" s="129"/>
      <c r="C17" s="129"/>
      <c r="D17" s="129"/>
      <c r="E17" s="129"/>
      <c r="F17" s="129"/>
    </row>
    <row r="18" spans="2:6" ht="12.75" customHeight="1" x14ac:dyDescent="0.35">
      <c r="B18" s="129"/>
      <c r="C18" s="129"/>
      <c r="D18" s="129"/>
      <c r="E18" s="129"/>
      <c r="F18" s="129"/>
    </row>
    <row r="19" spans="2:6" ht="12.75" customHeight="1" x14ac:dyDescent="0.35">
      <c r="B19" s="129"/>
      <c r="C19" s="129"/>
      <c r="D19" s="129"/>
      <c r="E19" s="129"/>
      <c r="F19" s="129"/>
    </row>
    <row r="20" spans="2:6" ht="12.75" customHeight="1" x14ac:dyDescent="0.35">
      <c r="B20" s="129"/>
      <c r="C20" s="129"/>
      <c r="D20" s="129"/>
      <c r="E20" s="129"/>
      <c r="F20" s="129"/>
    </row>
    <row r="21" spans="2:6" ht="12.75" customHeight="1" x14ac:dyDescent="0.35">
      <c r="B21" s="129"/>
      <c r="C21" s="129"/>
      <c r="D21" s="129"/>
      <c r="E21" s="129"/>
      <c r="F21" s="129"/>
    </row>
    <row r="22" spans="2:6" ht="12.75" customHeight="1" x14ac:dyDescent="0.35">
      <c r="B22" s="129"/>
      <c r="C22" s="129"/>
      <c r="D22" s="129"/>
      <c r="E22" s="129"/>
      <c r="F22" s="129"/>
    </row>
    <row r="23" spans="2:6" ht="12.75" customHeight="1" x14ac:dyDescent="0.35">
      <c r="B23" s="129"/>
      <c r="C23" s="129"/>
      <c r="D23" s="129"/>
      <c r="E23" s="129"/>
      <c r="F23" s="129"/>
    </row>
    <row r="24" spans="2:6" ht="12.75" customHeight="1" x14ac:dyDescent="0.35">
      <c r="B24" s="129"/>
      <c r="C24" s="129"/>
      <c r="D24" s="129"/>
      <c r="E24" s="129"/>
      <c r="F24" s="129"/>
    </row>
    <row r="25" spans="2:6" ht="12.75" customHeight="1" x14ac:dyDescent="0.35">
      <c r="B25" s="128" t="s">
        <v>144</v>
      </c>
      <c r="C25" s="134"/>
      <c r="D25" s="134"/>
      <c r="E25" s="134"/>
      <c r="F25" s="134"/>
    </row>
    <row r="26" spans="2:6" ht="12.75" customHeight="1" x14ac:dyDescent="0.35">
      <c r="B26" s="128" t="s">
        <v>114</v>
      </c>
      <c r="C26" s="128"/>
      <c r="D26" s="128"/>
      <c r="E26" s="128"/>
      <c r="F26" s="128"/>
    </row>
    <row r="27" spans="2:6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6:F26"/>
    <mergeCell ref="B25:F25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FDB57-3880-494D-AEAA-22C7D50410CB}">
  <sheetPr codeName="Hoja16"/>
  <dimension ref="B1:L53"/>
  <sheetViews>
    <sheetView showGridLines="0" zoomScale="90" zoomScaleNormal="90" workbookViewId="0">
      <selection activeCell="I8" sqref="I8"/>
    </sheetView>
  </sheetViews>
  <sheetFormatPr baseColWidth="10" defaultColWidth="11.453125" defaultRowHeight="12.75" customHeight="1" x14ac:dyDescent="0.35"/>
  <cols>
    <col min="8" max="8" width="11.453125" style="97"/>
    <col min="10" max="10" width="16.363281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4</v>
      </c>
      <c r="H2" s="104" t="s">
        <v>49</v>
      </c>
      <c r="I2" s="20" t="s">
        <v>145</v>
      </c>
      <c r="J2" s="20" t="s">
        <v>146</v>
      </c>
      <c r="K2" s="20" t="s">
        <v>147</v>
      </c>
      <c r="L2" s="20"/>
    </row>
    <row r="3" spans="2:12" ht="12.75" customHeight="1" x14ac:dyDescent="0.35">
      <c r="B3" s="3" t="s">
        <v>148</v>
      </c>
      <c r="H3" s="102">
        <v>43466</v>
      </c>
      <c r="I3" s="21">
        <v>1.8924316391348839E-2</v>
      </c>
      <c r="J3" s="21">
        <v>5.9370389977648257</v>
      </c>
      <c r="K3" s="21">
        <v>17.480560302734375</v>
      </c>
      <c r="L3" s="22">
        <v>0</v>
      </c>
    </row>
    <row r="4" spans="2:12" ht="12.75" customHeight="1" x14ac:dyDescent="0.35">
      <c r="B4" s="3" t="s">
        <v>149</v>
      </c>
      <c r="H4" s="102">
        <v>43497</v>
      </c>
      <c r="I4" s="21">
        <v>0.27074393630027771</v>
      </c>
      <c r="J4" s="21">
        <v>4.2249518017448322</v>
      </c>
      <c r="K4" s="21">
        <v>14.726070404052734</v>
      </c>
      <c r="L4" s="22">
        <v>0</v>
      </c>
    </row>
    <row r="5" spans="2:12" ht="12.75" customHeight="1" x14ac:dyDescent="0.35">
      <c r="B5" s="129"/>
      <c r="C5" s="129"/>
      <c r="D5" s="129"/>
      <c r="E5" s="129"/>
      <c r="F5" s="129"/>
      <c r="H5" s="102">
        <v>43525</v>
      </c>
      <c r="I5" s="21">
        <v>0.16219645738601685</v>
      </c>
      <c r="J5" s="21">
        <v>4.521392320622831</v>
      </c>
      <c r="K5" s="21">
        <v>15.97458553314209</v>
      </c>
      <c r="L5" s="22">
        <v>0</v>
      </c>
    </row>
    <row r="6" spans="2:12" ht="12.75" customHeight="1" x14ac:dyDescent="0.35">
      <c r="B6" s="129"/>
      <c r="C6" s="129"/>
      <c r="D6" s="129"/>
      <c r="E6" s="129"/>
      <c r="F6" s="129"/>
      <c r="H6" s="102">
        <v>43556</v>
      </c>
      <c r="I6" s="21">
        <v>8.7430998682975769E-2</v>
      </c>
      <c r="J6" s="21">
        <v>3.5489064542385211</v>
      </c>
      <c r="K6" s="21">
        <v>18.72984504699707</v>
      </c>
      <c r="L6" s="22">
        <v>0</v>
      </c>
    </row>
    <row r="7" spans="2:12" ht="12.75" customHeight="1" x14ac:dyDescent="0.35">
      <c r="B7" s="129"/>
      <c r="C7" s="129"/>
      <c r="D7" s="129"/>
      <c r="E7" s="129"/>
      <c r="F7" s="129"/>
      <c r="H7" s="102">
        <v>43586</v>
      </c>
      <c r="I7" s="21">
        <v>5.1221579313278198E-2</v>
      </c>
      <c r="J7" s="21">
        <v>5.1156118980256693</v>
      </c>
      <c r="K7" s="21">
        <v>18.623250961303711</v>
      </c>
      <c r="L7" s="22">
        <v>0</v>
      </c>
    </row>
    <row r="8" spans="2:12" ht="12.75" customHeight="1" x14ac:dyDescent="0.35">
      <c r="B8" s="129"/>
      <c r="C8" s="129"/>
      <c r="D8" s="129"/>
      <c r="E8" s="129"/>
      <c r="F8" s="129"/>
      <c r="H8" s="102">
        <v>43617</v>
      </c>
      <c r="I8" s="21">
        <v>0.48374322056770325</v>
      </c>
      <c r="J8" s="21">
        <v>3.1785801101139621</v>
      </c>
      <c r="K8" s="21">
        <v>18.555383682250977</v>
      </c>
      <c r="L8" s="22">
        <v>0</v>
      </c>
    </row>
    <row r="9" spans="2:12" ht="12.75" customHeight="1" x14ac:dyDescent="0.35">
      <c r="B9" s="129"/>
      <c r="C9" s="129"/>
      <c r="D9" s="129"/>
      <c r="E9" s="129"/>
      <c r="F9" s="129"/>
      <c r="H9" s="102">
        <v>43647</v>
      </c>
      <c r="I9" s="21">
        <v>1.3379985466599464E-2</v>
      </c>
      <c r="J9" s="21">
        <v>3.5932065428566164</v>
      </c>
      <c r="K9" s="21">
        <v>19.004268646240234</v>
      </c>
      <c r="L9" s="22">
        <v>0</v>
      </c>
    </row>
    <row r="10" spans="2:12" ht="12.75" customHeight="1" x14ac:dyDescent="0.35">
      <c r="B10" s="129"/>
      <c r="C10" s="129"/>
      <c r="D10" s="129"/>
      <c r="E10" s="129"/>
      <c r="F10" s="129"/>
      <c r="H10" s="102">
        <v>43678</v>
      </c>
      <c r="I10" s="21">
        <v>3.2758533954620361E-2</v>
      </c>
      <c r="J10" s="21">
        <v>2.6979502082350448</v>
      </c>
      <c r="K10" s="21">
        <v>18.600849151611328</v>
      </c>
      <c r="L10" s="22">
        <v>0</v>
      </c>
    </row>
    <row r="11" spans="2:12" ht="12.75" customHeight="1" x14ac:dyDescent="0.35">
      <c r="B11" s="129"/>
      <c r="C11" s="129"/>
      <c r="D11" s="129"/>
      <c r="E11" s="129"/>
      <c r="F11" s="129"/>
      <c r="H11" s="102">
        <v>43709</v>
      </c>
      <c r="I11" s="21">
        <v>0.22724573314189911</v>
      </c>
      <c r="J11" s="21">
        <v>3.8513455995643353</v>
      </c>
      <c r="K11" s="21">
        <v>17.809768676757813</v>
      </c>
      <c r="L11" s="22">
        <v>0</v>
      </c>
    </row>
    <row r="12" spans="2:12" ht="12.75" customHeight="1" x14ac:dyDescent="0.35">
      <c r="B12" s="129"/>
      <c r="C12" s="129"/>
      <c r="D12" s="129"/>
      <c r="E12" s="129"/>
      <c r="F12" s="129"/>
      <c r="H12" s="102">
        <v>43739</v>
      </c>
      <c r="I12" s="21">
        <v>4.2974252253770828E-2</v>
      </c>
      <c r="J12" s="21">
        <v>3.1288585880133661</v>
      </c>
      <c r="K12" s="21">
        <v>17.759088516235352</v>
      </c>
      <c r="L12" s="22">
        <v>0</v>
      </c>
    </row>
    <row r="13" spans="2:12" ht="12.75" customHeight="1" x14ac:dyDescent="0.35">
      <c r="B13" s="129"/>
      <c r="C13" s="129"/>
      <c r="D13" s="129"/>
      <c r="E13" s="129"/>
      <c r="F13" s="129"/>
      <c r="H13" s="102">
        <v>43770</v>
      </c>
      <c r="I13" s="21">
        <v>1.5212085247039795</v>
      </c>
      <c r="J13" s="21">
        <v>8.2618582756695265</v>
      </c>
      <c r="K13" s="21">
        <v>16.875104904174805</v>
      </c>
      <c r="L13" s="22">
        <v>0</v>
      </c>
    </row>
    <row r="14" spans="2:12" ht="12.75" customHeight="1" x14ac:dyDescent="0.35">
      <c r="B14" s="129"/>
      <c r="C14" s="129"/>
      <c r="D14" s="129"/>
      <c r="E14" s="129"/>
      <c r="F14" s="129"/>
      <c r="H14" s="102">
        <v>43800</v>
      </c>
      <c r="I14" s="21">
        <v>0.7969520092010498</v>
      </c>
      <c r="J14" s="21">
        <v>8.1954968195332896</v>
      </c>
      <c r="K14" s="21">
        <v>20.675390243530273</v>
      </c>
      <c r="L14" s="22">
        <v>0</v>
      </c>
    </row>
    <row r="15" spans="2:12" ht="12.75" customHeight="1" x14ac:dyDescent="0.35">
      <c r="B15" s="129"/>
      <c r="C15" s="129"/>
      <c r="D15" s="129"/>
      <c r="E15" s="129"/>
      <c r="F15" s="129"/>
      <c r="H15" s="102">
        <v>43831</v>
      </c>
      <c r="I15" s="21">
        <v>0</v>
      </c>
      <c r="J15" s="21">
        <v>7.6551859327600988</v>
      </c>
      <c r="K15" s="21">
        <v>17.796108245849609</v>
      </c>
      <c r="L15" s="22">
        <v>0</v>
      </c>
    </row>
    <row r="16" spans="2:12" ht="12.75" customHeight="1" x14ac:dyDescent="0.35">
      <c r="B16" s="129"/>
      <c r="C16" s="129"/>
      <c r="D16" s="129"/>
      <c r="E16" s="129"/>
      <c r="F16" s="129"/>
      <c r="H16" s="102">
        <v>43862</v>
      </c>
      <c r="I16" s="21">
        <v>1.561298780143261E-2</v>
      </c>
      <c r="J16" s="21">
        <v>4.4067794151377511</v>
      </c>
      <c r="K16" s="21">
        <v>15.258831024169922</v>
      </c>
      <c r="L16" s="22">
        <v>0</v>
      </c>
    </row>
    <row r="17" spans="2:12" ht="12.75" customHeight="1" x14ac:dyDescent="0.35">
      <c r="B17" s="129"/>
      <c r="C17" s="129"/>
      <c r="D17" s="129"/>
      <c r="E17" s="129"/>
      <c r="F17" s="129"/>
      <c r="H17" s="102">
        <v>43891</v>
      </c>
      <c r="I17" s="21">
        <v>0.15682381391525269</v>
      </c>
      <c r="J17" s="21">
        <v>7.7964348383049371</v>
      </c>
      <c r="K17" s="21">
        <v>17.097665786743164</v>
      </c>
      <c r="L17" s="22">
        <v>0</v>
      </c>
    </row>
    <row r="18" spans="2:12" ht="12.75" customHeight="1" x14ac:dyDescent="0.35">
      <c r="B18" s="129"/>
      <c r="C18" s="129"/>
      <c r="D18" s="129"/>
      <c r="E18" s="129"/>
      <c r="F18" s="129"/>
      <c r="H18" s="102">
        <v>43922</v>
      </c>
      <c r="I18" s="21">
        <v>3.4433214664459229</v>
      </c>
      <c r="J18" s="21">
        <v>18.674739429645349</v>
      </c>
      <c r="K18" s="21">
        <v>21.329957962036133</v>
      </c>
      <c r="L18" s="22">
        <v>0</v>
      </c>
    </row>
    <row r="19" spans="2:12" ht="12.75" customHeight="1" x14ac:dyDescent="0.35">
      <c r="B19" s="129"/>
      <c r="C19" s="129"/>
      <c r="D19" s="129"/>
      <c r="E19" s="129"/>
      <c r="F19" s="129"/>
      <c r="H19" s="102">
        <v>43952</v>
      </c>
      <c r="I19" s="21">
        <v>1.1807550191879272</v>
      </c>
      <c r="J19" s="21">
        <v>16.782917752532068</v>
      </c>
      <c r="K19" s="21">
        <v>28.607151031494141</v>
      </c>
      <c r="L19" s="22">
        <v>0</v>
      </c>
    </row>
    <row r="20" spans="2:12" ht="12.75" customHeight="1" x14ac:dyDescent="0.35">
      <c r="B20" s="129"/>
      <c r="C20" s="129"/>
      <c r="D20" s="129"/>
      <c r="E20" s="129"/>
      <c r="F20" s="129"/>
      <c r="H20" s="102">
        <v>43983</v>
      </c>
      <c r="I20" s="21">
        <v>0.91959160566329956</v>
      </c>
      <c r="J20" s="21">
        <v>16.667221528510574</v>
      </c>
      <c r="K20" s="21">
        <v>31.131162643432617</v>
      </c>
      <c r="L20" s="22">
        <v>0</v>
      </c>
    </row>
    <row r="21" spans="2:12" ht="12.75" customHeight="1" x14ac:dyDescent="0.35">
      <c r="B21" s="129"/>
      <c r="C21" s="129"/>
      <c r="D21" s="129"/>
      <c r="E21" s="129"/>
      <c r="F21" s="129"/>
      <c r="H21" s="102">
        <v>44013</v>
      </c>
      <c r="I21" s="21">
        <v>0.57594883441925049</v>
      </c>
      <c r="J21" s="21">
        <v>29.120158848874965</v>
      </c>
      <c r="K21" s="21">
        <v>27.253393173217773</v>
      </c>
      <c r="L21" s="22">
        <v>0</v>
      </c>
    </row>
    <row r="22" spans="2:12" ht="12.75" customHeight="1" x14ac:dyDescent="0.35">
      <c r="B22" s="129"/>
      <c r="C22" s="129"/>
      <c r="D22" s="129"/>
      <c r="E22" s="129"/>
      <c r="F22" s="129"/>
      <c r="H22" s="102">
        <v>44044</v>
      </c>
      <c r="I22" s="21">
        <v>10.510988235473633</v>
      </c>
      <c r="J22" s="21">
        <v>30.257076207095778</v>
      </c>
      <c r="K22" s="21">
        <v>30.686807632446289</v>
      </c>
      <c r="L22" s="22">
        <v>1</v>
      </c>
    </row>
    <row r="23" spans="2:12" ht="12.75" customHeight="1" x14ac:dyDescent="0.35">
      <c r="B23" s="129"/>
      <c r="C23" s="129"/>
      <c r="D23" s="129"/>
      <c r="E23" s="129"/>
      <c r="F23" s="129"/>
      <c r="H23" s="102">
        <v>44075</v>
      </c>
      <c r="I23" s="21">
        <v>19.39826774597168</v>
      </c>
      <c r="J23" s="21">
        <v>20.842962125037324</v>
      </c>
      <c r="K23" s="21">
        <v>29.413774490356445</v>
      </c>
      <c r="L23" s="22">
        <v>0</v>
      </c>
    </row>
    <row r="24" spans="2:12" ht="12.75" customHeight="1" x14ac:dyDescent="0.35">
      <c r="B24" s="129"/>
      <c r="C24" s="129"/>
      <c r="D24" s="129"/>
      <c r="E24" s="129"/>
      <c r="F24" s="129"/>
      <c r="H24" s="102">
        <v>44105</v>
      </c>
      <c r="I24" s="21">
        <v>17.717464447021484</v>
      </c>
      <c r="J24" s="21">
        <v>21.590826461263038</v>
      </c>
      <c r="K24" s="21">
        <v>29.197742462158203</v>
      </c>
      <c r="L24" s="22">
        <v>0</v>
      </c>
    </row>
    <row r="25" spans="2:12" ht="12.75" customHeight="1" x14ac:dyDescent="0.35">
      <c r="B25" s="135" t="s">
        <v>150</v>
      </c>
      <c r="C25" s="135"/>
      <c r="D25" s="135"/>
      <c r="E25" s="135"/>
      <c r="F25" s="135"/>
      <c r="H25" s="102">
        <v>44136</v>
      </c>
      <c r="I25" s="21">
        <v>18.694149017333984</v>
      </c>
      <c r="J25" s="21">
        <v>18.636771151638929</v>
      </c>
      <c r="K25" s="21">
        <v>28.838039398193359</v>
      </c>
      <c r="L25" s="22">
        <v>0</v>
      </c>
    </row>
    <row r="26" spans="2:12" ht="12.75" customHeight="1" x14ac:dyDescent="0.35">
      <c r="B26" s="128"/>
      <c r="C26" s="128"/>
      <c r="D26" s="128"/>
      <c r="E26" s="128"/>
      <c r="F26" s="128"/>
      <c r="H26" s="102">
        <v>44166</v>
      </c>
      <c r="I26" s="21">
        <v>27.445833206176758</v>
      </c>
      <c r="J26" s="21">
        <v>22.249536205159473</v>
      </c>
      <c r="K26" s="21">
        <v>33.6153564453125</v>
      </c>
      <c r="L26" s="22">
        <v>1</v>
      </c>
    </row>
    <row r="27" spans="2:12" ht="12.75" customHeight="1" x14ac:dyDescent="0.35">
      <c r="B27" s="128" t="s">
        <v>54</v>
      </c>
      <c r="C27" s="128"/>
      <c r="D27" s="128"/>
      <c r="E27" s="128"/>
      <c r="F27" s="128"/>
      <c r="H27" s="102">
        <v>44197</v>
      </c>
      <c r="I27" s="21">
        <v>27.68836784362793</v>
      </c>
      <c r="J27" s="21">
        <v>20.229470538820422</v>
      </c>
      <c r="K27" s="21">
        <v>28.55817985534668</v>
      </c>
      <c r="L27" s="22">
        <v>0</v>
      </c>
    </row>
    <row r="28" spans="2:12" ht="12.75" customHeight="1" x14ac:dyDescent="0.35">
      <c r="B28" s="3"/>
      <c r="C28" s="4"/>
      <c r="D28" s="4"/>
      <c r="E28" s="4"/>
      <c r="F28" s="4"/>
      <c r="H28" s="102">
        <v>44228</v>
      </c>
      <c r="I28" s="21">
        <v>24.67967414855957</v>
      </c>
      <c r="J28" s="21">
        <v>23.079451771795249</v>
      </c>
      <c r="K28" s="21">
        <v>25.912605285644531</v>
      </c>
      <c r="L28" s="22">
        <v>0</v>
      </c>
    </row>
    <row r="29" spans="2:12" ht="12.75" customHeight="1" x14ac:dyDescent="0.35">
      <c r="H29" s="102">
        <v>44256</v>
      </c>
      <c r="I29" s="21">
        <v>23.817678451538086</v>
      </c>
      <c r="J29" s="21">
        <v>25.856501078731835</v>
      </c>
      <c r="K29" s="21">
        <v>26.03326416015625</v>
      </c>
      <c r="L29" s="22">
        <v>0</v>
      </c>
    </row>
    <row r="30" spans="2:12" ht="12.75" customHeight="1" x14ac:dyDescent="0.35">
      <c r="H30" s="102">
        <v>44287</v>
      </c>
      <c r="I30" s="21">
        <v>31.33119010925293</v>
      </c>
      <c r="J30" s="21">
        <v>22.920682861234749</v>
      </c>
      <c r="K30" s="21">
        <v>30.820955276489258</v>
      </c>
      <c r="L30" s="22">
        <v>0</v>
      </c>
    </row>
    <row r="31" spans="2:12" ht="12.75" customHeight="1" x14ac:dyDescent="0.35">
      <c r="H31" s="102">
        <v>44317</v>
      </c>
      <c r="I31" s="21">
        <v>37.326221466064453</v>
      </c>
      <c r="J31" s="21">
        <v>22.161736602104636</v>
      </c>
      <c r="K31" s="21">
        <v>39.768360137939453</v>
      </c>
      <c r="L31" s="22">
        <v>1</v>
      </c>
    </row>
    <row r="32" spans="2:12" ht="12.75" customHeight="1" x14ac:dyDescent="0.35">
      <c r="H32" s="102">
        <v>44348</v>
      </c>
      <c r="I32" s="21">
        <v>35.780368804931641</v>
      </c>
      <c r="J32" s="21">
        <v>18.948987087531254</v>
      </c>
      <c r="K32" s="21">
        <v>32.402259826660156</v>
      </c>
      <c r="L32" s="22">
        <v>0</v>
      </c>
    </row>
    <row r="33" spans="8:12" ht="12.75" customHeight="1" x14ac:dyDescent="0.35">
      <c r="H33" s="102">
        <v>44378</v>
      </c>
      <c r="I33" s="21">
        <v>28.672672271728516</v>
      </c>
      <c r="J33" s="21">
        <v>10.219303016376028</v>
      </c>
      <c r="K33" s="21">
        <v>37.138618469238281</v>
      </c>
      <c r="L33" s="22">
        <v>0</v>
      </c>
    </row>
    <row r="34" spans="8:12" ht="12.75" customHeight="1" x14ac:dyDescent="0.35">
      <c r="H34" s="102">
        <v>44409</v>
      </c>
      <c r="I34" s="21">
        <v>16.711009979248047</v>
      </c>
      <c r="J34" s="21">
        <v>11.475023610913338</v>
      </c>
      <c r="K34" s="21">
        <v>27.233171463012695</v>
      </c>
      <c r="L34" s="22">
        <v>0</v>
      </c>
    </row>
    <row r="35" spans="8:12" ht="12.75" customHeight="1" x14ac:dyDescent="0.35">
      <c r="H35" s="102">
        <v>44440</v>
      </c>
      <c r="I35" s="21">
        <v>15.350205421447754</v>
      </c>
      <c r="J35" s="21">
        <v>11.804798501709557</v>
      </c>
      <c r="K35" s="21">
        <v>31.247371673583984</v>
      </c>
      <c r="L35" s="22">
        <v>0</v>
      </c>
    </row>
    <row r="36" spans="8:12" ht="12.75" customHeight="1" x14ac:dyDescent="0.35">
      <c r="H36" s="102">
        <v>44470</v>
      </c>
      <c r="I36" s="21">
        <v>18.14204216003418</v>
      </c>
      <c r="J36" s="21">
        <v>11.509844749930293</v>
      </c>
      <c r="K36" s="21">
        <v>33.518844604492188</v>
      </c>
      <c r="L36" s="22">
        <v>0</v>
      </c>
    </row>
    <row r="37" spans="8:12" ht="12.75" customHeight="1" x14ac:dyDescent="0.35">
      <c r="H37" s="102">
        <v>44501</v>
      </c>
      <c r="I37" s="21">
        <v>10.213321685791016</v>
      </c>
      <c r="J37" s="21">
        <v>8.8834081772225701</v>
      </c>
      <c r="K37" s="21">
        <v>28.764934539794922</v>
      </c>
      <c r="L37" s="22">
        <v>0</v>
      </c>
    </row>
    <row r="38" spans="8:12" ht="12.75" customHeight="1" x14ac:dyDescent="0.35">
      <c r="H38" s="102">
        <v>44531</v>
      </c>
      <c r="I38" s="21">
        <v>17.913240432739258</v>
      </c>
      <c r="J38" s="21">
        <v>11.21496983536824</v>
      </c>
      <c r="K38" s="21">
        <v>29.462560653686523</v>
      </c>
      <c r="L38" s="22">
        <v>0</v>
      </c>
    </row>
    <row r="39" spans="8:12" ht="12.75" customHeight="1" x14ac:dyDescent="0.35">
      <c r="H39" s="102">
        <v>44562</v>
      </c>
      <c r="I39" s="21">
        <v>12.564701080322266</v>
      </c>
      <c r="J39" s="21">
        <v>15.661223014706037</v>
      </c>
      <c r="K39" s="21">
        <v>28.495285034179688</v>
      </c>
      <c r="L39" s="22">
        <v>0</v>
      </c>
    </row>
    <row r="40" spans="8:12" ht="12.75" customHeight="1" x14ac:dyDescent="0.35">
      <c r="H40" s="102">
        <v>44593</v>
      </c>
      <c r="I40" s="21">
        <v>3.526402473449707</v>
      </c>
      <c r="J40" s="21">
        <v>11.99146615997031</v>
      </c>
      <c r="K40" s="21">
        <v>27.94013786315918</v>
      </c>
      <c r="L40" s="22">
        <v>0</v>
      </c>
    </row>
    <row r="41" spans="8:12" ht="12.75" customHeight="1" x14ac:dyDescent="0.35">
      <c r="H41" s="102">
        <v>44621</v>
      </c>
      <c r="I41" s="21">
        <v>7.5374698638916016</v>
      </c>
      <c r="J41" s="21">
        <v>18.457015548826501</v>
      </c>
      <c r="K41" s="21">
        <v>34.183902740478516</v>
      </c>
      <c r="L41" s="22">
        <v>0</v>
      </c>
    </row>
    <row r="42" spans="8:12" ht="12.75" customHeight="1" x14ac:dyDescent="0.35">
      <c r="H42" s="102">
        <v>44652</v>
      </c>
      <c r="I42" s="21">
        <v>3.3212625980377197</v>
      </c>
      <c r="J42" s="21">
        <v>15.380191025802338</v>
      </c>
      <c r="K42" s="21">
        <v>33.788497924804688</v>
      </c>
      <c r="L42" s="22">
        <v>0</v>
      </c>
    </row>
    <row r="43" spans="8:12" ht="12.75" customHeight="1" x14ac:dyDescent="0.35">
      <c r="H43" s="102">
        <v>44682</v>
      </c>
      <c r="I43" s="21">
        <v>6.8214445114135742</v>
      </c>
      <c r="J43" s="21">
        <v>12.32318365406746</v>
      </c>
      <c r="K43" s="21">
        <v>32.719581604003906</v>
      </c>
      <c r="L43" s="22">
        <v>0</v>
      </c>
    </row>
    <row r="44" spans="8:12" ht="12.75" customHeight="1" x14ac:dyDescent="0.35">
      <c r="H44" s="102">
        <v>44713</v>
      </c>
      <c r="I44" s="21">
        <v>4.7631392478942871</v>
      </c>
      <c r="J44" s="21">
        <v>14.186898318004101</v>
      </c>
      <c r="K44" s="21">
        <v>36.512470245361328</v>
      </c>
      <c r="L44" s="22">
        <v>0</v>
      </c>
    </row>
    <row r="45" spans="8:12" ht="12.75" customHeight="1" x14ac:dyDescent="0.35">
      <c r="H45" s="102">
        <v>44743</v>
      </c>
      <c r="I45" s="21">
        <v>4.1592421531677246</v>
      </c>
      <c r="J45" s="21">
        <v>12.843853613783923</v>
      </c>
      <c r="K45" s="21">
        <v>27.555294036865234</v>
      </c>
      <c r="L45" s="22">
        <v>0</v>
      </c>
    </row>
    <row r="46" spans="8:12" ht="12.75" customHeight="1" x14ac:dyDescent="0.35">
      <c r="H46" s="102">
        <v>44774</v>
      </c>
      <c r="I46" s="21">
        <v>2.0989382266998291</v>
      </c>
      <c r="J46" s="21">
        <v>12.656255995209687</v>
      </c>
      <c r="K46" s="21">
        <v>29.14207649230957</v>
      </c>
      <c r="L46" s="22">
        <v>0</v>
      </c>
    </row>
    <row r="47" spans="8:12" ht="12.75" customHeight="1" x14ac:dyDescent="0.35">
      <c r="H47" s="102">
        <v>44805</v>
      </c>
      <c r="I47" s="21">
        <v>4.4586381912231445</v>
      </c>
      <c r="J47" s="21">
        <v>13.078267775082805</v>
      </c>
      <c r="K47" s="21">
        <v>34.203590393066406</v>
      </c>
      <c r="L47" s="22">
        <v>0</v>
      </c>
    </row>
    <row r="48" spans="8:12" ht="12.75" customHeight="1" x14ac:dyDescent="0.35">
      <c r="H48" s="102">
        <v>44835</v>
      </c>
      <c r="I48" s="21">
        <v>2.9666502475738525</v>
      </c>
      <c r="J48" s="21">
        <v>16.287804266603164</v>
      </c>
      <c r="K48" s="21">
        <v>28.860561370849609</v>
      </c>
      <c r="L48" s="22">
        <v>0</v>
      </c>
    </row>
    <row r="49" spans="8:12" ht="12.75" customHeight="1" x14ac:dyDescent="0.35">
      <c r="H49" s="102">
        <v>44866</v>
      </c>
      <c r="I49" s="21">
        <v>0.75952893495559692</v>
      </c>
      <c r="J49" s="21">
        <v>11.632386322734776</v>
      </c>
      <c r="K49" s="21">
        <v>26.366340637207031</v>
      </c>
      <c r="L49" s="22">
        <v>0</v>
      </c>
    </row>
    <row r="50" spans="8:12" ht="12.75" customHeight="1" x14ac:dyDescent="0.35">
      <c r="H50" s="102">
        <v>44896</v>
      </c>
      <c r="I50" s="21">
        <v>0.69644415378570557</v>
      </c>
      <c r="J50" s="21">
        <v>15.649022813398394</v>
      </c>
      <c r="K50" s="21">
        <v>30.537473678588867</v>
      </c>
      <c r="L50" s="22">
        <v>0</v>
      </c>
    </row>
    <row r="51" spans="8:12" ht="12.75" customHeight="1" x14ac:dyDescent="0.35">
      <c r="H51" s="102">
        <v>44927</v>
      </c>
      <c r="I51" s="21">
        <v>0.60348594188690186</v>
      </c>
      <c r="J51" s="21">
        <v>16.5674878264741</v>
      </c>
      <c r="K51" s="21">
        <v>28.845142364501953</v>
      </c>
      <c r="L51" s="22">
        <v>0</v>
      </c>
    </row>
    <row r="52" spans="8:12" ht="12.75" customHeight="1" x14ac:dyDescent="0.35">
      <c r="H52" s="102">
        <v>44958</v>
      </c>
      <c r="I52" s="21">
        <v>0.77958309650421143</v>
      </c>
      <c r="J52" s="21">
        <v>15.069026294793263</v>
      </c>
      <c r="K52" s="21">
        <v>31.429061889648438</v>
      </c>
      <c r="L52" s="22">
        <v>0</v>
      </c>
    </row>
    <row r="53" spans="8:12" ht="12.75" customHeight="1" x14ac:dyDescent="0.35">
      <c r="H53" s="102">
        <v>44986</v>
      </c>
      <c r="I53" s="21">
        <v>0.61788445711135864</v>
      </c>
      <c r="J53" s="21">
        <v>15.898022944349323</v>
      </c>
      <c r="K53" s="21">
        <v>32.688888549804688</v>
      </c>
      <c r="L53" s="22">
        <v>0</v>
      </c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AFAD1-53D1-4D79-BB68-8B498D2ACF3B}">
  <sheetPr codeName="Hoja19"/>
  <dimension ref="B1:L29"/>
  <sheetViews>
    <sheetView showGridLines="0" zoomScale="82" workbookViewId="0">
      <selection activeCell="J15" sqref="J15"/>
    </sheetView>
  </sheetViews>
  <sheetFormatPr baseColWidth="10" defaultColWidth="11.453125" defaultRowHeight="12.75" customHeight="1" x14ac:dyDescent="0.35"/>
  <cols>
    <col min="9" max="9" width="18.7265625" style="98" customWidth="1"/>
    <col min="10" max="10" width="27.90625" style="98" customWidth="1"/>
    <col min="11" max="11" width="18.7265625" style="98" customWidth="1"/>
  </cols>
  <sheetData>
    <row r="1" spans="2:12" ht="12.75" customHeight="1" x14ac:dyDescent="0.35">
      <c r="I1" s="111"/>
      <c r="J1" s="111"/>
      <c r="K1" s="111"/>
      <c r="L1" s="1"/>
    </row>
    <row r="2" spans="2:12" ht="12.75" customHeight="1" x14ac:dyDescent="0.35">
      <c r="B2" s="2" t="s">
        <v>85</v>
      </c>
      <c r="H2" s="115" t="s">
        <v>70</v>
      </c>
      <c r="I2" s="115" t="s">
        <v>217</v>
      </c>
      <c r="J2" s="115" t="s">
        <v>153</v>
      </c>
      <c r="K2" s="115" t="s">
        <v>155</v>
      </c>
    </row>
    <row r="3" spans="2:12" ht="12.75" customHeight="1" x14ac:dyDescent="0.35">
      <c r="B3" s="3" t="s">
        <v>151</v>
      </c>
      <c r="H3" s="8">
        <v>19</v>
      </c>
      <c r="I3" s="116">
        <v>0.95821463354795244</v>
      </c>
      <c r="J3" s="116">
        <v>1.6197373867034912</v>
      </c>
      <c r="K3" s="116">
        <v>2.364029582589509</v>
      </c>
      <c r="L3" s="40"/>
    </row>
    <row r="4" spans="2:12" ht="12.75" customHeight="1" x14ac:dyDescent="0.35">
      <c r="B4" s="3" t="s">
        <v>152</v>
      </c>
      <c r="H4" s="8" t="s">
        <v>2</v>
      </c>
      <c r="I4" s="116">
        <v>1.1015957280306292</v>
      </c>
      <c r="J4" s="116">
        <v>1.3543083667755127</v>
      </c>
      <c r="K4" s="116">
        <v>2.2975020600060971</v>
      </c>
      <c r="L4" s="40"/>
    </row>
    <row r="5" spans="2:12" ht="12.75" customHeight="1" x14ac:dyDescent="0.35">
      <c r="B5" s="129"/>
      <c r="C5" s="129"/>
      <c r="D5" s="129"/>
      <c r="E5" s="129"/>
      <c r="F5" s="129"/>
      <c r="H5" s="8" t="s">
        <v>3</v>
      </c>
      <c r="I5" s="116">
        <v>1.2221157384022789</v>
      </c>
      <c r="J5" s="116">
        <v>1.1777189970016479</v>
      </c>
      <c r="K5" s="116">
        <v>2.3686546900910166</v>
      </c>
      <c r="L5" s="40"/>
    </row>
    <row r="6" spans="2:12" ht="12.75" customHeight="1" x14ac:dyDescent="0.35">
      <c r="B6" s="129"/>
      <c r="C6" s="129"/>
      <c r="D6" s="129"/>
      <c r="E6" s="129"/>
      <c r="F6" s="129"/>
      <c r="H6" s="8" t="s">
        <v>4</v>
      </c>
      <c r="I6" s="116">
        <v>1.0222602942638621</v>
      </c>
      <c r="J6" s="116">
        <v>2.4372575283050537</v>
      </c>
      <c r="K6" s="116">
        <v>2.575953077338144</v>
      </c>
      <c r="L6" s="40"/>
    </row>
    <row r="7" spans="2:12" ht="12.75" customHeight="1" x14ac:dyDescent="0.35">
      <c r="B7" s="129"/>
      <c r="C7" s="129"/>
      <c r="D7" s="129"/>
      <c r="E7" s="129"/>
      <c r="F7" s="129"/>
      <c r="H7" s="8">
        <v>20</v>
      </c>
      <c r="I7" s="116">
        <v>0.91394466311142863</v>
      </c>
      <c r="J7" s="116">
        <v>2.7178430557250977</v>
      </c>
      <c r="K7" s="116">
        <v>2.3518904581066882</v>
      </c>
      <c r="L7" s="40"/>
    </row>
    <row r="8" spans="2:12" ht="12.75" customHeight="1" x14ac:dyDescent="0.35">
      <c r="B8" s="129"/>
      <c r="C8" s="129"/>
      <c r="D8" s="129"/>
      <c r="E8" s="129"/>
      <c r="F8" s="129"/>
      <c r="H8" s="8" t="s">
        <v>2</v>
      </c>
      <c r="I8" s="116">
        <v>0.65578248583039211</v>
      </c>
      <c r="J8" s="116">
        <v>7.2116889953613281</v>
      </c>
      <c r="K8" s="116">
        <v>3.006332184715772</v>
      </c>
      <c r="L8" s="40"/>
    </row>
    <row r="9" spans="2:12" ht="12.75" customHeight="1" x14ac:dyDescent="0.35">
      <c r="B9" s="129"/>
      <c r="C9" s="129"/>
      <c r="D9" s="129"/>
      <c r="E9" s="129"/>
      <c r="F9" s="129"/>
      <c r="H9" s="8" t="s">
        <v>3</v>
      </c>
      <c r="I9" s="116">
        <v>0.29876058829879998</v>
      </c>
      <c r="J9" s="116">
        <v>10.427218437194824</v>
      </c>
      <c r="K9" s="116">
        <v>3.1924525429277812</v>
      </c>
      <c r="L9" s="40"/>
    </row>
    <row r="10" spans="2:12" ht="12.75" customHeight="1" x14ac:dyDescent="0.35">
      <c r="B10" s="129"/>
      <c r="C10" s="129"/>
      <c r="D10" s="129"/>
      <c r="E10" s="129"/>
      <c r="F10" s="129"/>
      <c r="H10" s="8" t="s">
        <v>4</v>
      </c>
      <c r="I10" s="116">
        <v>0.6479941761136222</v>
      </c>
      <c r="J10" s="116">
        <v>7.9160609245300293</v>
      </c>
      <c r="K10" s="116">
        <v>3.1790503069658378</v>
      </c>
      <c r="L10" s="40"/>
    </row>
    <row r="11" spans="2:12" ht="12.75" customHeight="1" x14ac:dyDescent="0.35">
      <c r="B11" s="129"/>
      <c r="C11" s="129"/>
      <c r="D11" s="129"/>
      <c r="E11" s="129"/>
      <c r="F11" s="129"/>
      <c r="H11" s="8">
        <v>21</v>
      </c>
      <c r="I11" s="116">
        <v>0.26103119203170583</v>
      </c>
      <c r="J11" s="116">
        <v>8.4152622222900391</v>
      </c>
      <c r="K11" s="116">
        <v>3.1977460908664126</v>
      </c>
      <c r="L11" s="40"/>
    </row>
    <row r="12" spans="2:12" ht="12.75" customHeight="1" x14ac:dyDescent="0.35">
      <c r="B12" s="129"/>
      <c r="C12" s="129"/>
      <c r="D12" s="129"/>
      <c r="E12" s="129"/>
      <c r="F12" s="129"/>
      <c r="H12" s="8" t="s">
        <v>2</v>
      </c>
      <c r="I12" s="116">
        <v>0.13535799109783328</v>
      </c>
      <c r="J12" s="116">
        <v>7.5942001342773438</v>
      </c>
      <c r="K12" s="116">
        <v>3.0466669715842301</v>
      </c>
      <c r="L12" s="40"/>
    </row>
    <row r="13" spans="2:12" ht="12.75" customHeight="1" x14ac:dyDescent="0.35">
      <c r="B13" s="129"/>
      <c r="C13" s="129"/>
      <c r="D13" s="129"/>
      <c r="E13" s="129"/>
      <c r="F13" s="129"/>
      <c r="H13" s="8" t="s">
        <v>3</v>
      </c>
      <c r="I13" s="116">
        <v>0.34317964632707998</v>
      </c>
      <c r="J13" s="116">
        <v>4.2094340324401855</v>
      </c>
      <c r="K13" s="116">
        <v>3.2136991362737346</v>
      </c>
      <c r="L13" s="40"/>
    </row>
    <row r="14" spans="2:12" ht="12.75" customHeight="1" x14ac:dyDescent="0.35">
      <c r="B14" s="129"/>
      <c r="C14" s="129"/>
      <c r="D14" s="129"/>
      <c r="E14" s="129"/>
      <c r="F14" s="129"/>
      <c r="H14" s="8" t="s">
        <v>4</v>
      </c>
      <c r="I14" s="116">
        <v>0.68847580984928569</v>
      </c>
      <c r="J14" s="116">
        <v>4.2194080352783203</v>
      </c>
      <c r="K14" s="116">
        <v>2.8699677230984357</v>
      </c>
      <c r="L14" s="40"/>
    </row>
    <row r="15" spans="2:12" ht="12.75" customHeight="1" x14ac:dyDescent="0.35">
      <c r="B15" s="129"/>
      <c r="C15" s="129"/>
      <c r="D15" s="129"/>
      <c r="E15" s="129"/>
      <c r="F15" s="129"/>
      <c r="H15" s="8">
        <v>22</v>
      </c>
      <c r="I15" s="116">
        <v>0.51512134340627902</v>
      </c>
      <c r="J15" s="116">
        <v>6.3004727363586426</v>
      </c>
      <c r="K15" s="116">
        <v>2.6821626114973443</v>
      </c>
      <c r="L15" s="40"/>
    </row>
    <row r="16" spans="2:12" ht="12.75" customHeight="1" x14ac:dyDescent="0.35">
      <c r="B16" s="129"/>
      <c r="C16" s="129"/>
      <c r="D16" s="129"/>
      <c r="E16" s="129"/>
      <c r="F16" s="129"/>
      <c r="H16" s="8" t="s">
        <v>2</v>
      </c>
      <c r="I16" s="116">
        <v>0.8240266662609792</v>
      </c>
      <c r="J16" s="116">
        <v>5.709770679473877</v>
      </c>
      <c r="K16" s="116">
        <v>2.5756628684780316</v>
      </c>
      <c r="L16" s="40"/>
    </row>
    <row r="17" spans="2:12" ht="12.75" customHeight="1" x14ac:dyDescent="0.35">
      <c r="B17" s="129"/>
      <c r="C17" s="129"/>
      <c r="D17" s="129"/>
      <c r="E17" s="129"/>
      <c r="F17" s="129"/>
      <c r="H17" s="8" t="s">
        <v>3</v>
      </c>
      <c r="I17" s="116">
        <v>0.80265288393844891</v>
      </c>
      <c r="J17" s="116">
        <v>5.9337210655212402</v>
      </c>
      <c r="K17" s="116">
        <v>3.3496661189027406</v>
      </c>
      <c r="L17" s="40"/>
    </row>
    <row r="18" spans="2:12" ht="12.75" customHeight="1" x14ac:dyDescent="0.35">
      <c r="B18" s="129"/>
      <c r="C18" s="129"/>
      <c r="D18" s="129"/>
      <c r="E18" s="129"/>
      <c r="F18" s="129"/>
      <c r="H18" s="8" t="s">
        <v>4</v>
      </c>
      <c r="I18" s="116">
        <v>0.68919494006519555</v>
      </c>
      <c r="J18" s="116">
        <v>6.5997624397277832</v>
      </c>
      <c r="K18" s="116">
        <v>3.9260712258436539</v>
      </c>
      <c r="L18" s="40"/>
    </row>
    <row r="19" spans="2:12" ht="12.75" customHeight="1" x14ac:dyDescent="0.35">
      <c r="B19" s="129"/>
      <c r="C19" s="129"/>
      <c r="D19" s="129"/>
      <c r="E19" s="129"/>
      <c r="F19" s="129"/>
      <c r="H19" s="8">
        <v>23</v>
      </c>
      <c r="I19" s="116">
        <v>0.82766922103203044</v>
      </c>
      <c r="J19" s="116">
        <v>6.3257689476013184</v>
      </c>
      <c r="K19" s="116">
        <v>3.6320280393250921</v>
      </c>
      <c r="L19" s="40"/>
    </row>
    <row r="20" spans="2:12" ht="12.75" customHeight="1" x14ac:dyDescent="0.35">
      <c r="B20" s="129"/>
      <c r="C20" s="129"/>
      <c r="D20" s="129"/>
      <c r="E20" s="129"/>
      <c r="F20" s="129"/>
    </row>
    <row r="21" spans="2:12" ht="12.75" customHeight="1" x14ac:dyDescent="0.35">
      <c r="B21" s="129"/>
      <c r="C21" s="129"/>
      <c r="D21" s="129"/>
      <c r="E21" s="129"/>
      <c r="F21" s="129"/>
    </row>
    <row r="22" spans="2:12" ht="12.75" customHeight="1" x14ac:dyDescent="0.35">
      <c r="B22" s="129"/>
      <c r="C22" s="129"/>
      <c r="D22" s="129"/>
      <c r="E22" s="129"/>
      <c r="F22" s="129"/>
    </row>
    <row r="23" spans="2:12" ht="12.75" customHeight="1" x14ac:dyDescent="0.35">
      <c r="B23" s="129"/>
      <c r="C23" s="129"/>
      <c r="D23" s="129"/>
      <c r="E23" s="129"/>
      <c r="F23" s="129"/>
    </row>
    <row r="24" spans="2:12" ht="12.75" customHeight="1" x14ac:dyDescent="0.35">
      <c r="B24" s="129"/>
      <c r="C24" s="129"/>
      <c r="D24" s="129"/>
      <c r="E24" s="129"/>
      <c r="F24" s="129"/>
    </row>
    <row r="25" spans="2:12" ht="12.75" customHeight="1" x14ac:dyDescent="0.35">
      <c r="B25" s="135" t="s">
        <v>154</v>
      </c>
      <c r="C25" s="135"/>
      <c r="D25" s="135"/>
      <c r="E25" s="135"/>
      <c r="F25" s="135"/>
    </row>
    <row r="26" spans="2:12" ht="12.75" customHeight="1" x14ac:dyDescent="0.35">
      <c r="B26" s="135"/>
      <c r="C26" s="135"/>
      <c r="D26" s="135"/>
      <c r="E26" s="135"/>
      <c r="F26" s="135"/>
    </row>
    <row r="27" spans="2:12" ht="12.75" customHeight="1" x14ac:dyDescent="0.35">
      <c r="B27" s="135"/>
      <c r="C27" s="135"/>
      <c r="D27" s="135"/>
      <c r="E27" s="135"/>
      <c r="F27" s="135"/>
    </row>
    <row r="28" spans="2:12" ht="12.75" customHeight="1" x14ac:dyDescent="0.35">
      <c r="B28" s="128" t="s">
        <v>54</v>
      </c>
      <c r="C28" s="128"/>
      <c r="D28" s="128"/>
      <c r="E28" s="128"/>
      <c r="F28" s="128"/>
    </row>
    <row r="29" spans="2:12" ht="12.75" customHeight="1" x14ac:dyDescent="0.35">
      <c r="B29" s="3"/>
      <c r="C29" s="4"/>
      <c r="D29" s="4"/>
      <c r="E29" s="4"/>
      <c r="F29" s="4"/>
    </row>
  </sheetData>
  <mergeCells count="3">
    <mergeCell ref="B5:F24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6B4D-74B5-4B37-93E1-C3B90F1C4747}">
  <sheetPr codeName="Hoja20"/>
  <dimension ref="B1:M27"/>
  <sheetViews>
    <sheetView showGridLines="0" zoomScaleNormal="100" workbookViewId="0">
      <selection activeCell="I19" sqref="I19"/>
    </sheetView>
  </sheetViews>
  <sheetFormatPr baseColWidth="10" defaultColWidth="11.453125" defaultRowHeight="12.75" customHeight="1" x14ac:dyDescent="0.35"/>
  <cols>
    <col min="10" max="12" width="17.81640625" customWidth="1"/>
  </cols>
  <sheetData>
    <row r="1" spans="2:13" ht="12.75" customHeight="1" x14ac:dyDescent="0.35">
      <c r="I1" s="1"/>
      <c r="J1" s="1"/>
      <c r="K1" s="1"/>
      <c r="L1" s="1"/>
    </row>
    <row r="2" spans="2:13" ht="12.75" customHeight="1" x14ac:dyDescent="0.35">
      <c r="B2" s="2" t="s">
        <v>86</v>
      </c>
      <c r="H2" s="24" t="s">
        <v>70</v>
      </c>
      <c r="I2" s="25" t="s">
        <v>104</v>
      </c>
      <c r="J2" s="126" t="s">
        <v>224</v>
      </c>
      <c r="K2" s="25" t="s">
        <v>176</v>
      </c>
      <c r="L2" s="44" t="s">
        <v>8</v>
      </c>
    </row>
    <row r="3" spans="2:13" ht="12.75" customHeight="1" x14ac:dyDescent="0.35">
      <c r="B3" s="114" t="s">
        <v>156</v>
      </c>
      <c r="H3" s="8">
        <v>20</v>
      </c>
      <c r="I3" s="26">
        <v>995.17207511257811</v>
      </c>
      <c r="J3" s="26">
        <v>1962.938835893078</v>
      </c>
      <c r="K3" s="26">
        <v>1507.1943731188437</v>
      </c>
      <c r="L3" s="45">
        <v>94.767776489257813</v>
      </c>
      <c r="M3" s="40"/>
    </row>
    <row r="4" spans="2:13" ht="12.75" customHeight="1" x14ac:dyDescent="0.35">
      <c r="B4" s="114" t="s">
        <v>157</v>
      </c>
      <c r="H4" s="8" t="s">
        <v>2</v>
      </c>
      <c r="I4" s="26">
        <v>817.192444617295</v>
      </c>
      <c r="J4" s="26">
        <v>1860.692760984459</v>
      </c>
      <c r="K4" s="26">
        <v>1254.6333783553605</v>
      </c>
      <c r="L4" s="45">
        <v>93.933731079101563</v>
      </c>
      <c r="M4" s="40"/>
    </row>
    <row r="5" spans="2:13" ht="12.75" customHeight="1" x14ac:dyDescent="0.35">
      <c r="B5" s="129"/>
      <c r="C5" s="129"/>
      <c r="D5" s="129"/>
      <c r="E5" s="129"/>
      <c r="F5" s="129"/>
      <c r="H5" s="8" t="s">
        <v>3</v>
      </c>
      <c r="I5" s="26">
        <v>865.65716489526562</v>
      </c>
      <c r="J5" s="26">
        <v>1964.2796212543437</v>
      </c>
      <c r="K5" s="26">
        <v>1057.1592000219844</v>
      </c>
      <c r="L5" s="45">
        <v>94.422698974609375</v>
      </c>
      <c r="M5" s="40"/>
    </row>
    <row r="6" spans="2:13" ht="12.75" customHeight="1" x14ac:dyDescent="0.35">
      <c r="B6" s="129"/>
      <c r="C6" s="129"/>
      <c r="D6" s="129"/>
      <c r="E6" s="129"/>
      <c r="F6" s="129"/>
      <c r="H6" s="8" t="s">
        <v>4</v>
      </c>
      <c r="I6" s="26">
        <v>834.64252659550004</v>
      </c>
      <c r="J6" s="26">
        <v>2175.425355402484</v>
      </c>
      <c r="K6" s="26">
        <v>1395.2974682140646</v>
      </c>
      <c r="L6" s="45">
        <v>94.981651306152344</v>
      </c>
      <c r="M6" s="40"/>
    </row>
    <row r="7" spans="2:13" ht="12.75" customHeight="1" x14ac:dyDescent="0.35">
      <c r="B7" s="129"/>
      <c r="C7" s="129"/>
      <c r="D7" s="129"/>
      <c r="E7" s="129"/>
      <c r="F7" s="129"/>
      <c r="H7" s="8">
        <v>21</v>
      </c>
      <c r="I7" s="26">
        <v>817.91351187853968</v>
      </c>
      <c r="J7" s="26">
        <v>1948.8547684643968</v>
      </c>
      <c r="K7" s="26">
        <v>1393.2102536840794</v>
      </c>
      <c r="L7" s="45">
        <v>94.698326110839844</v>
      </c>
      <c r="M7" s="40"/>
    </row>
    <row r="8" spans="2:13" ht="12.75" customHeight="1" x14ac:dyDescent="0.35">
      <c r="B8" s="129"/>
      <c r="C8" s="129"/>
      <c r="D8" s="129"/>
      <c r="E8" s="129"/>
      <c r="F8" s="129"/>
      <c r="H8" s="8" t="s">
        <v>2</v>
      </c>
      <c r="I8" s="26">
        <v>812.78598744096712</v>
      </c>
      <c r="J8" s="26">
        <v>1934.7781902012789</v>
      </c>
      <c r="K8" s="26">
        <v>1546.4728603210326</v>
      </c>
      <c r="L8" s="45">
        <v>94.967308044433594</v>
      </c>
      <c r="M8" s="40"/>
    </row>
    <row r="9" spans="2:13" ht="12.75" customHeight="1" x14ac:dyDescent="0.35">
      <c r="B9" s="129"/>
      <c r="C9" s="129"/>
      <c r="D9" s="129"/>
      <c r="E9" s="129"/>
      <c r="F9" s="129"/>
      <c r="H9" s="8" t="s">
        <v>3</v>
      </c>
      <c r="I9" s="26">
        <v>880.24605740131256</v>
      </c>
      <c r="J9" s="26">
        <v>1873.4497239512968</v>
      </c>
      <c r="K9" s="26">
        <v>1759.5212204564375</v>
      </c>
      <c r="L9" s="45">
        <v>95.404762268066406</v>
      </c>
      <c r="M9" s="40"/>
    </row>
    <row r="10" spans="2:13" ht="12.75" customHeight="1" x14ac:dyDescent="0.35">
      <c r="B10" s="129"/>
      <c r="C10" s="129"/>
      <c r="D10" s="129"/>
      <c r="E10" s="129"/>
      <c r="F10" s="129"/>
      <c r="H10" s="8" t="s">
        <v>4</v>
      </c>
      <c r="I10" s="26">
        <v>1029.599795647887</v>
      </c>
      <c r="J10" s="26">
        <v>2113.3214924901936</v>
      </c>
      <c r="K10" s="26">
        <v>1785.8155034622098</v>
      </c>
      <c r="L10" s="45">
        <v>95.393638610839844</v>
      </c>
      <c r="M10" s="40"/>
    </row>
    <row r="11" spans="2:13" ht="12.75" customHeight="1" x14ac:dyDescent="0.35">
      <c r="B11" s="129"/>
      <c r="C11" s="129"/>
      <c r="D11" s="129"/>
      <c r="E11" s="129"/>
      <c r="F11" s="129"/>
      <c r="H11" s="8">
        <v>22</v>
      </c>
      <c r="I11" s="26">
        <v>1061.0711990711093</v>
      </c>
      <c r="J11" s="26">
        <v>1901.5687260467032</v>
      </c>
      <c r="K11" s="26">
        <v>1516.7827526603437</v>
      </c>
      <c r="L11" s="45">
        <v>94.631820678710938</v>
      </c>
      <c r="M11" s="40"/>
    </row>
    <row r="12" spans="2:13" ht="12.75" customHeight="1" x14ac:dyDescent="0.35">
      <c r="B12" s="129"/>
      <c r="C12" s="129"/>
      <c r="D12" s="129"/>
      <c r="E12" s="129"/>
      <c r="F12" s="129"/>
      <c r="H12" s="8" t="s">
        <v>2</v>
      </c>
      <c r="I12" s="26">
        <v>1232.8775798370484</v>
      </c>
      <c r="J12" s="26">
        <v>2207.0470908114999</v>
      </c>
      <c r="K12" s="26">
        <v>2063.7143637839195</v>
      </c>
      <c r="L12" s="45">
        <v>95.765884399414063</v>
      </c>
      <c r="M12" s="40"/>
    </row>
    <row r="13" spans="2:13" ht="12.75" customHeight="1" x14ac:dyDescent="0.35">
      <c r="B13" s="129"/>
      <c r="C13" s="129"/>
      <c r="D13" s="129"/>
      <c r="E13" s="129"/>
      <c r="F13" s="129"/>
      <c r="H13" s="8" t="s">
        <v>3</v>
      </c>
      <c r="I13" s="26">
        <v>1214.8689055045875</v>
      </c>
      <c r="J13" s="26">
        <v>2138.1993390080634</v>
      </c>
      <c r="K13" s="26">
        <v>1830.8604316537778</v>
      </c>
      <c r="L13" s="45">
        <v>95.531112670898438</v>
      </c>
      <c r="M13" s="40"/>
    </row>
    <row r="14" spans="2:13" ht="12.75" customHeight="1" x14ac:dyDescent="0.35">
      <c r="B14" s="129"/>
      <c r="C14" s="129"/>
      <c r="D14" s="129"/>
      <c r="E14" s="129"/>
      <c r="F14" s="129"/>
      <c r="H14" s="8" t="s">
        <v>4</v>
      </c>
      <c r="I14" s="26">
        <v>1168.3843471378525</v>
      </c>
      <c r="J14" s="26">
        <v>2069.3971398130489</v>
      </c>
      <c r="K14" s="26">
        <v>1611.9218501335247</v>
      </c>
      <c r="L14" s="45">
        <v>95.353271484375</v>
      </c>
      <c r="M14" s="40"/>
    </row>
    <row r="15" spans="2:13" ht="12.75" customHeight="1" x14ac:dyDescent="0.35">
      <c r="B15" s="129"/>
      <c r="C15" s="129"/>
      <c r="D15" s="129"/>
      <c r="E15" s="129"/>
      <c r="F15" s="129"/>
      <c r="H15" s="8">
        <v>23</v>
      </c>
      <c r="I15" s="26">
        <v>1233.2382086288778</v>
      </c>
      <c r="J15" s="26">
        <v>1973.348286774122</v>
      </c>
      <c r="K15" s="26">
        <v>1509.931138346439</v>
      </c>
      <c r="L15" s="45">
        <v>95.012474060058594</v>
      </c>
      <c r="M15" s="40"/>
    </row>
    <row r="16" spans="2:13" ht="12.75" customHeight="1" x14ac:dyDescent="0.35">
      <c r="B16" s="129"/>
      <c r="C16" s="129"/>
      <c r="D16" s="129"/>
      <c r="E16" s="129"/>
      <c r="F16" s="129"/>
    </row>
    <row r="17" spans="2:6" ht="12.75" customHeight="1" x14ac:dyDescent="0.35">
      <c r="B17" s="129"/>
      <c r="C17" s="129"/>
      <c r="D17" s="129"/>
      <c r="E17" s="129"/>
      <c r="F17" s="129"/>
    </row>
    <row r="18" spans="2:6" ht="12.75" customHeight="1" x14ac:dyDescent="0.35">
      <c r="B18" s="129"/>
      <c r="C18" s="129"/>
      <c r="D18" s="129"/>
      <c r="E18" s="129"/>
      <c r="F18" s="129"/>
    </row>
    <row r="19" spans="2:6" ht="12.75" customHeight="1" x14ac:dyDescent="0.35">
      <c r="B19" s="129"/>
      <c r="C19" s="129"/>
      <c r="D19" s="129"/>
      <c r="E19" s="129"/>
      <c r="F19" s="129"/>
    </row>
    <row r="20" spans="2:6" ht="12.75" customHeight="1" x14ac:dyDescent="0.35">
      <c r="B20" s="129"/>
      <c r="C20" s="129"/>
      <c r="D20" s="129"/>
      <c r="E20" s="129"/>
      <c r="F20" s="129"/>
    </row>
    <row r="21" spans="2:6" ht="12.75" customHeight="1" x14ac:dyDescent="0.35">
      <c r="B21" s="129"/>
      <c r="C21" s="129"/>
      <c r="D21" s="129"/>
      <c r="E21" s="129"/>
      <c r="F21" s="129"/>
    </row>
    <row r="22" spans="2:6" ht="12.75" customHeight="1" x14ac:dyDescent="0.35">
      <c r="B22" s="129"/>
      <c r="C22" s="129"/>
      <c r="D22" s="129"/>
      <c r="E22" s="129"/>
      <c r="F22" s="129"/>
    </row>
    <row r="23" spans="2:6" ht="12.75" customHeight="1" x14ac:dyDescent="0.35">
      <c r="B23" s="129"/>
      <c r="C23" s="129"/>
      <c r="D23" s="129"/>
      <c r="E23" s="129"/>
      <c r="F23" s="129"/>
    </row>
    <row r="24" spans="2:6" ht="12.75" customHeight="1" x14ac:dyDescent="0.35">
      <c r="B24" s="129"/>
      <c r="C24" s="129"/>
      <c r="D24" s="129"/>
      <c r="E24" s="129"/>
      <c r="F24" s="129"/>
    </row>
    <row r="25" spans="2:6" ht="12.75" customHeight="1" x14ac:dyDescent="0.35">
      <c r="B25" s="128" t="s">
        <v>167</v>
      </c>
      <c r="C25" s="128"/>
      <c r="D25" s="128"/>
      <c r="E25" s="128"/>
      <c r="F25" s="128"/>
    </row>
    <row r="27" spans="2:6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BF0E7-9C60-40EC-A507-266BBE20795D}">
  <sheetPr codeName="Hoja21"/>
  <dimension ref="B1:L53"/>
  <sheetViews>
    <sheetView showGridLines="0" topLeftCell="A16" zoomScaleNormal="100" workbookViewId="0">
      <selection activeCell="J3" sqref="J3"/>
    </sheetView>
  </sheetViews>
  <sheetFormatPr baseColWidth="10" defaultColWidth="11.453125" defaultRowHeight="12.75" customHeight="1" x14ac:dyDescent="0.35"/>
  <cols>
    <col min="9" max="9" width="21.63281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7</v>
      </c>
      <c r="H2" s="14" t="s">
        <v>49</v>
      </c>
      <c r="I2" s="19" t="s">
        <v>239</v>
      </c>
      <c r="J2" s="19" t="s">
        <v>240</v>
      </c>
    </row>
    <row r="3" spans="2:12" ht="12.75" customHeight="1" x14ac:dyDescent="0.35">
      <c r="B3" s="3" t="s">
        <v>237</v>
      </c>
      <c r="H3" s="92">
        <v>43466</v>
      </c>
      <c r="I3" s="27">
        <v>158.22699999999992</v>
      </c>
      <c r="J3" s="27">
        <v>123.95858001708984</v>
      </c>
    </row>
    <row r="4" spans="2:12" ht="12.75" customHeight="1" x14ac:dyDescent="0.35">
      <c r="B4" s="3" t="s">
        <v>238</v>
      </c>
      <c r="H4" s="92">
        <v>43497</v>
      </c>
      <c r="I4" s="27">
        <v>159.03199999999998</v>
      </c>
      <c r="J4" s="27">
        <v>119.90522003173828</v>
      </c>
    </row>
    <row r="5" spans="2:12" ht="12.75" customHeight="1" x14ac:dyDescent="0.35">
      <c r="B5" s="129" t="s">
        <v>5</v>
      </c>
      <c r="C5" s="129"/>
      <c r="D5" s="129"/>
      <c r="E5" s="129"/>
      <c r="F5" s="129"/>
      <c r="H5" s="92">
        <v>43525</v>
      </c>
      <c r="I5" s="27">
        <v>158.22699999999998</v>
      </c>
      <c r="J5" s="27">
        <v>113.07288360595703</v>
      </c>
    </row>
    <row r="6" spans="2:12" ht="12.75" customHeight="1" x14ac:dyDescent="0.35">
      <c r="B6" s="129"/>
      <c r="C6" s="129"/>
      <c r="D6" s="129"/>
      <c r="E6" s="129"/>
      <c r="F6" s="129"/>
      <c r="H6" s="92">
        <v>43556</v>
      </c>
      <c r="I6" s="27">
        <v>158.22699999999995</v>
      </c>
      <c r="J6" s="27">
        <v>122.94212341308594</v>
      </c>
    </row>
    <row r="7" spans="2:12" ht="12.75" customHeight="1" x14ac:dyDescent="0.35">
      <c r="B7" s="129"/>
      <c r="C7" s="129"/>
      <c r="D7" s="129"/>
      <c r="E7" s="129"/>
      <c r="F7" s="129"/>
      <c r="H7" s="92">
        <v>43586</v>
      </c>
      <c r="I7" s="27">
        <v>158.22699999999995</v>
      </c>
      <c r="J7" s="27">
        <v>119.06571197509766</v>
      </c>
    </row>
    <row r="8" spans="2:12" ht="12.75" customHeight="1" x14ac:dyDescent="0.35">
      <c r="B8" s="129"/>
      <c r="C8" s="129"/>
      <c r="D8" s="129"/>
      <c r="E8" s="129"/>
      <c r="F8" s="129"/>
      <c r="H8" s="92">
        <v>43617</v>
      </c>
      <c r="I8" s="27">
        <v>162.77699999999996</v>
      </c>
      <c r="J8" s="27">
        <v>113.03595733642578</v>
      </c>
    </row>
    <row r="9" spans="2:12" ht="12.75" customHeight="1" x14ac:dyDescent="0.35">
      <c r="B9" s="129"/>
      <c r="C9" s="129"/>
      <c r="D9" s="129"/>
      <c r="E9" s="129"/>
      <c r="F9" s="129"/>
      <c r="H9" s="92">
        <v>43647</v>
      </c>
      <c r="I9" s="27">
        <v>163.38700000000006</v>
      </c>
      <c r="J9" s="27">
        <v>116.57274627685547</v>
      </c>
    </row>
    <row r="10" spans="2:12" ht="12.75" customHeight="1" x14ac:dyDescent="0.35">
      <c r="B10" s="129"/>
      <c r="C10" s="129"/>
      <c r="D10" s="129"/>
      <c r="E10" s="129"/>
      <c r="F10" s="129"/>
      <c r="H10" s="92">
        <v>43678</v>
      </c>
      <c r="I10" s="27">
        <v>169.18985714285719</v>
      </c>
      <c r="J10" s="27">
        <v>124.52074432373047</v>
      </c>
    </row>
    <row r="11" spans="2:12" ht="12.75" customHeight="1" x14ac:dyDescent="0.35">
      <c r="B11" s="129"/>
      <c r="C11" s="129"/>
      <c r="D11" s="129"/>
      <c r="E11" s="129"/>
      <c r="F11" s="129"/>
      <c r="H11" s="92">
        <v>43709</v>
      </c>
      <c r="I11" s="27">
        <v>173.83811111111106</v>
      </c>
      <c r="J11" s="27">
        <v>121.73670196533203</v>
      </c>
    </row>
    <row r="12" spans="2:12" ht="12.75" customHeight="1" x14ac:dyDescent="0.35">
      <c r="B12" s="129"/>
      <c r="C12" s="129"/>
      <c r="D12" s="129"/>
      <c r="E12" s="129"/>
      <c r="F12" s="129"/>
      <c r="H12" s="92">
        <v>43739</v>
      </c>
      <c r="I12" s="27">
        <v>173.53609090909094</v>
      </c>
      <c r="J12" s="27">
        <v>117.85074615478516</v>
      </c>
    </row>
    <row r="13" spans="2:12" ht="12.75" customHeight="1" x14ac:dyDescent="0.35">
      <c r="B13" s="129"/>
      <c r="C13" s="129"/>
      <c r="D13" s="129"/>
      <c r="E13" s="129"/>
      <c r="F13" s="129"/>
      <c r="H13" s="92">
        <v>43770</v>
      </c>
      <c r="I13" s="27">
        <v>215.82700000000008</v>
      </c>
      <c r="J13" s="27">
        <v>124.69197845458984</v>
      </c>
    </row>
    <row r="14" spans="2:12" ht="12.75" customHeight="1" x14ac:dyDescent="0.35">
      <c r="B14" s="129"/>
      <c r="C14" s="129"/>
      <c r="D14" s="129"/>
      <c r="E14" s="129"/>
      <c r="F14" s="129"/>
      <c r="H14" s="92">
        <v>43800</v>
      </c>
      <c r="I14" s="27">
        <v>193.32700000000006</v>
      </c>
      <c r="J14" s="27">
        <v>126.40695953369141</v>
      </c>
    </row>
    <row r="15" spans="2:12" ht="12.75" customHeight="1" x14ac:dyDescent="0.35">
      <c r="B15" s="129"/>
      <c r="C15" s="129"/>
      <c r="D15" s="129"/>
      <c r="E15" s="129"/>
      <c r="F15" s="129"/>
      <c r="H15" s="92">
        <v>43831</v>
      </c>
      <c r="I15" s="27">
        <v>193.32700000000003</v>
      </c>
      <c r="J15" s="27">
        <v>124.69738006591797</v>
      </c>
    </row>
    <row r="16" spans="2:12" ht="12.75" customHeight="1" x14ac:dyDescent="0.35">
      <c r="B16" s="129"/>
      <c r="C16" s="129"/>
      <c r="D16" s="129"/>
      <c r="E16" s="129"/>
      <c r="F16" s="129"/>
      <c r="H16" s="92">
        <v>43862</v>
      </c>
      <c r="I16" s="27">
        <v>193.32700000000003</v>
      </c>
      <c r="J16" s="27">
        <v>121.85860443115234</v>
      </c>
    </row>
    <row r="17" spans="2:10" ht="12.75" customHeight="1" x14ac:dyDescent="0.35">
      <c r="B17" s="129"/>
      <c r="C17" s="129"/>
      <c r="D17" s="129"/>
      <c r="E17" s="129"/>
      <c r="F17" s="129"/>
      <c r="H17" s="92">
        <v>43891</v>
      </c>
      <c r="I17" s="27">
        <v>193.32700000000006</v>
      </c>
      <c r="J17" s="27">
        <v>127.07710266113281</v>
      </c>
    </row>
    <row r="18" spans="2:10" ht="12.75" customHeight="1" x14ac:dyDescent="0.35">
      <c r="B18" s="129"/>
      <c r="C18" s="129"/>
      <c r="D18" s="129"/>
      <c r="E18" s="129"/>
      <c r="F18" s="129"/>
      <c r="H18" s="92">
        <v>43922</v>
      </c>
      <c r="I18" s="27">
        <v>193.32700000000008</v>
      </c>
      <c r="J18" s="27">
        <v>125.59442901611328</v>
      </c>
    </row>
    <row r="19" spans="2:10" ht="12.75" customHeight="1" x14ac:dyDescent="0.35">
      <c r="B19" s="129"/>
      <c r="C19" s="129"/>
      <c r="D19" s="129"/>
      <c r="E19" s="129"/>
      <c r="F19" s="129"/>
      <c r="H19" s="92">
        <v>43952</v>
      </c>
      <c r="I19" s="27">
        <v>193.32700000000008</v>
      </c>
      <c r="J19" s="27">
        <v>127.2325439453125</v>
      </c>
    </row>
    <row r="20" spans="2:10" ht="12.75" customHeight="1" x14ac:dyDescent="0.35">
      <c r="B20" s="129"/>
      <c r="C20" s="129"/>
      <c r="D20" s="129"/>
      <c r="E20" s="129"/>
      <c r="F20" s="129"/>
      <c r="H20" s="92">
        <v>43983</v>
      </c>
      <c r="I20" s="27">
        <v>193.32700000000008</v>
      </c>
      <c r="J20" s="27">
        <v>123.27684020996094</v>
      </c>
    </row>
    <row r="21" spans="2:10" ht="12.75" customHeight="1" x14ac:dyDescent="0.35">
      <c r="B21" s="129"/>
      <c r="C21" s="129"/>
      <c r="D21" s="129"/>
      <c r="E21" s="129"/>
      <c r="F21" s="129"/>
      <c r="H21" s="92">
        <v>44013</v>
      </c>
      <c r="I21" s="27">
        <v>193.32700000000006</v>
      </c>
      <c r="J21" s="27">
        <v>123.16342163085938</v>
      </c>
    </row>
    <row r="22" spans="2:10" ht="12.75" customHeight="1" x14ac:dyDescent="0.35">
      <c r="B22" s="129"/>
      <c r="C22" s="129"/>
      <c r="D22" s="129"/>
      <c r="E22" s="129"/>
      <c r="F22" s="129"/>
      <c r="H22" s="92">
        <v>44044</v>
      </c>
      <c r="I22" s="27">
        <v>193.327</v>
      </c>
      <c r="J22" s="27">
        <v>124.42586517333984</v>
      </c>
    </row>
    <row r="23" spans="2:10" ht="12.75" customHeight="1" x14ac:dyDescent="0.35">
      <c r="B23" s="129"/>
      <c r="C23" s="129"/>
      <c r="D23" s="129"/>
      <c r="E23" s="129"/>
      <c r="F23" s="129"/>
      <c r="H23" s="92">
        <v>44075</v>
      </c>
      <c r="I23" s="27">
        <v>193.96985714285717</v>
      </c>
      <c r="J23" s="27">
        <v>125.16608428955078</v>
      </c>
    </row>
    <row r="24" spans="2:10" ht="12.75" customHeight="1" x14ac:dyDescent="0.35">
      <c r="B24" s="129"/>
      <c r="C24" s="129"/>
      <c r="D24" s="129"/>
      <c r="E24" s="129"/>
      <c r="F24" s="129"/>
      <c r="H24" s="92">
        <v>44105</v>
      </c>
      <c r="I24" s="27">
        <v>193.32700000000008</v>
      </c>
      <c r="J24" s="27">
        <v>124.43009185791016</v>
      </c>
    </row>
    <row r="25" spans="2:10" ht="12.75" customHeight="1" x14ac:dyDescent="0.35">
      <c r="B25" s="135" t="s">
        <v>158</v>
      </c>
      <c r="C25" s="135"/>
      <c r="D25" s="135"/>
      <c r="E25" s="135"/>
      <c r="F25" s="135"/>
      <c r="H25" s="92">
        <v>44136</v>
      </c>
      <c r="I25" s="27">
        <v>193.32700000000006</v>
      </c>
      <c r="J25" s="27">
        <v>127.26241302490234</v>
      </c>
    </row>
    <row r="26" spans="2:10" ht="12.75" customHeight="1" x14ac:dyDescent="0.35">
      <c r="B26" s="135" t="s">
        <v>159</v>
      </c>
      <c r="C26" s="135"/>
      <c r="D26" s="135"/>
      <c r="E26" s="135"/>
      <c r="F26" s="135"/>
      <c r="H26" s="92">
        <v>44166</v>
      </c>
      <c r="I26" s="27">
        <v>193.34700000000004</v>
      </c>
      <c r="J26" s="27">
        <v>126.02166748046875</v>
      </c>
    </row>
    <row r="27" spans="2:10" ht="12.75" customHeight="1" x14ac:dyDescent="0.35">
      <c r="B27" s="135"/>
      <c r="C27" s="135"/>
      <c r="D27" s="135"/>
      <c r="E27" s="135"/>
      <c r="F27" s="135"/>
      <c r="H27" s="92">
        <v>44197</v>
      </c>
      <c r="I27" s="27">
        <v>193.327</v>
      </c>
      <c r="J27" s="27">
        <v>127.2576904296875</v>
      </c>
    </row>
    <row r="28" spans="2:10" ht="12.75" customHeight="1" x14ac:dyDescent="0.35">
      <c r="B28" s="128" t="s">
        <v>54</v>
      </c>
      <c r="C28" s="128"/>
      <c r="D28" s="128"/>
      <c r="E28" s="128"/>
      <c r="F28" s="128"/>
      <c r="H28" s="92">
        <v>44228</v>
      </c>
      <c r="I28" s="27">
        <v>193.32700000000008</v>
      </c>
      <c r="J28" s="27">
        <v>124.50104522705078</v>
      </c>
    </row>
    <row r="29" spans="2:10" ht="12.75" customHeight="1" x14ac:dyDescent="0.35">
      <c r="B29" s="3"/>
      <c r="C29" s="4"/>
      <c r="D29" s="4"/>
      <c r="E29" s="4"/>
      <c r="F29" s="4"/>
      <c r="H29" s="92">
        <v>44256</v>
      </c>
      <c r="I29" s="27">
        <v>193.32700000000006</v>
      </c>
      <c r="J29" s="27">
        <v>126.93025970458984</v>
      </c>
    </row>
    <row r="30" spans="2:10" ht="12.75" customHeight="1" x14ac:dyDescent="0.35">
      <c r="H30" s="92">
        <v>44287</v>
      </c>
      <c r="I30" s="27">
        <v>193.32700000000006</v>
      </c>
      <c r="J30" s="27">
        <v>127.5087890625</v>
      </c>
    </row>
    <row r="31" spans="2:10" ht="12.75" customHeight="1" x14ac:dyDescent="0.35">
      <c r="H31" s="92">
        <v>44317</v>
      </c>
      <c r="I31" s="27">
        <v>193.32699999999994</v>
      </c>
      <c r="J31" s="27">
        <v>126.43849945068359</v>
      </c>
    </row>
    <row r="32" spans="2:10" ht="12.75" customHeight="1" x14ac:dyDescent="0.35">
      <c r="H32" s="92">
        <v>44348</v>
      </c>
      <c r="I32" s="27">
        <v>193.32700000000008</v>
      </c>
      <c r="J32" s="27">
        <v>126.05376434326172</v>
      </c>
    </row>
    <row r="33" spans="8:10" ht="12.75" customHeight="1" x14ac:dyDescent="0.35">
      <c r="H33" s="92">
        <v>44378</v>
      </c>
      <c r="I33" s="27">
        <v>193.327</v>
      </c>
      <c r="J33" s="27">
        <v>126.19879150390625</v>
      </c>
    </row>
    <row r="34" spans="8:10" ht="12.75" customHeight="1" x14ac:dyDescent="0.35">
      <c r="H34" s="92">
        <v>44409</v>
      </c>
      <c r="I34" s="27">
        <v>193.32700000000006</v>
      </c>
      <c r="J34" s="27">
        <v>125.42694091796875</v>
      </c>
    </row>
    <row r="35" spans="8:10" ht="12.75" customHeight="1" x14ac:dyDescent="0.35">
      <c r="H35" s="92">
        <v>44440</v>
      </c>
      <c r="I35" s="27">
        <v>193.327</v>
      </c>
      <c r="J35" s="27">
        <v>126.46213531494141</v>
      </c>
    </row>
    <row r="36" spans="8:10" ht="12.75" customHeight="1" x14ac:dyDescent="0.35">
      <c r="H36" s="92">
        <v>44470</v>
      </c>
      <c r="I36" s="27">
        <v>193.327</v>
      </c>
      <c r="J36" s="27">
        <v>126.85490417480469</v>
      </c>
    </row>
    <row r="37" spans="8:10" ht="12.75" customHeight="1" x14ac:dyDescent="0.35">
      <c r="H37" s="92">
        <v>44501</v>
      </c>
      <c r="I37" s="27">
        <v>193.327</v>
      </c>
      <c r="J37" s="27">
        <v>126.06595611572266</v>
      </c>
    </row>
    <row r="38" spans="8:10" ht="12.75" customHeight="1" x14ac:dyDescent="0.35">
      <c r="H38" s="92">
        <v>44531</v>
      </c>
      <c r="I38" s="27">
        <v>193.32700000000006</v>
      </c>
      <c r="J38" s="27">
        <v>121.79471588134766</v>
      </c>
    </row>
    <row r="39" spans="8:10" ht="12.75" customHeight="1" x14ac:dyDescent="0.35">
      <c r="H39" s="92">
        <v>44562</v>
      </c>
      <c r="I39" s="27">
        <v>193.32700000000008</v>
      </c>
      <c r="J39" s="27">
        <v>123.31670379638672</v>
      </c>
    </row>
    <row r="40" spans="8:10" ht="12.75" customHeight="1" x14ac:dyDescent="0.35">
      <c r="H40" s="92">
        <v>44593</v>
      </c>
      <c r="I40" s="27">
        <v>193.52700000000004</v>
      </c>
      <c r="J40" s="27">
        <v>125.69651794433594</v>
      </c>
    </row>
    <row r="41" spans="8:10" ht="12.75" customHeight="1" x14ac:dyDescent="0.35">
      <c r="H41" s="92">
        <v>44621</v>
      </c>
      <c r="I41" s="27">
        <v>193.32700000000003</v>
      </c>
      <c r="J41" s="27">
        <v>125.91628265380859</v>
      </c>
    </row>
    <row r="42" spans="8:10" ht="12.75" customHeight="1" x14ac:dyDescent="0.35">
      <c r="H42" s="92">
        <v>44652</v>
      </c>
      <c r="I42" s="27">
        <v>193.32700000000006</v>
      </c>
      <c r="J42" s="27">
        <v>125.19921875</v>
      </c>
    </row>
    <row r="43" spans="8:10" ht="12.75" customHeight="1" x14ac:dyDescent="0.35">
      <c r="H43" s="92">
        <v>44682</v>
      </c>
      <c r="I43" s="27">
        <v>193.32700000000011</v>
      </c>
      <c r="J43" s="27">
        <v>124.21662139892578</v>
      </c>
    </row>
    <row r="44" spans="8:10" ht="12.75" customHeight="1" x14ac:dyDescent="0.35">
      <c r="H44" s="92">
        <v>44713</v>
      </c>
      <c r="I44" s="27">
        <v>221.29849999999996</v>
      </c>
      <c r="J44" s="27">
        <v>126.16342926025391</v>
      </c>
    </row>
    <row r="45" spans="8:10" ht="12.75" customHeight="1" x14ac:dyDescent="0.35">
      <c r="H45" s="92">
        <v>44743</v>
      </c>
      <c r="I45" s="27">
        <v>233.96714285714287</v>
      </c>
      <c r="J45" s="27">
        <v>115.86244964599609</v>
      </c>
    </row>
    <row r="46" spans="8:10" ht="12.75" customHeight="1" x14ac:dyDescent="0.35">
      <c r="H46" s="92">
        <v>44774</v>
      </c>
      <c r="I46" s="27">
        <v>244.50090909090903</v>
      </c>
      <c r="J46" s="27">
        <v>159.54983520507813</v>
      </c>
    </row>
    <row r="47" spans="8:10" ht="12.75" customHeight="1" x14ac:dyDescent="0.35">
      <c r="H47" s="92">
        <v>44805</v>
      </c>
      <c r="I47" s="27">
        <v>245.40999999999994</v>
      </c>
      <c r="J47" s="27">
        <v>159.41926574707031</v>
      </c>
    </row>
    <row r="48" spans="8:10" ht="12.75" customHeight="1" x14ac:dyDescent="0.35">
      <c r="H48" s="92">
        <v>44835</v>
      </c>
      <c r="I48" s="27">
        <v>245.40999999999994</v>
      </c>
      <c r="J48" s="27">
        <v>160.73861694335938</v>
      </c>
    </row>
    <row r="49" spans="8:10" ht="12.75" customHeight="1" x14ac:dyDescent="0.35">
      <c r="H49" s="92">
        <v>44866</v>
      </c>
      <c r="I49" s="27">
        <v>245.9261904761905</v>
      </c>
      <c r="J49" s="27">
        <v>160.98609924316406</v>
      </c>
    </row>
    <row r="50" spans="8:10" ht="12.75" customHeight="1" x14ac:dyDescent="0.35">
      <c r="H50" s="92">
        <v>44896</v>
      </c>
      <c r="I50" s="27">
        <v>246.35000000000002</v>
      </c>
      <c r="J50" s="27">
        <v>158.17515563964844</v>
      </c>
    </row>
    <row r="51" spans="8:10" ht="12.75" customHeight="1" x14ac:dyDescent="0.35">
      <c r="H51" s="92">
        <v>44927</v>
      </c>
      <c r="I51" s="27">
        <v>247.39761904761897</v>
      </c>
      <c r="J51" s="27">
        <v>156.72334289550781</v>
      </c>
    </row>
    <row r="52" spans="8:10" ht="12.75" customHeight="1" x14ac:dyDescent="0.35">
      <c r="H52" s="92">
        <v>44958</v>
      </c>
      <c r="I52" s="27">
        <v>247.4499999999999</v>
      </c>
      <c r="J52" s="27">
        <v>164.93861389160156</v>
      </c>
    </row>
    <row r="53" spans="8:10" ht="12.75" customHeight="1" x14ac:dyDescent="0.35">
      <c r="H53" s="92">
        <v>44986</v>
      </c>
      <c r="I53" s="27">
        <v>247.4499999999999</v>
      </c>
      <c r="J53" s="27">
        <v>157.75332641601563</v>
      </c>
    </row>
  </sheetData>
  <mergeCells count="4">
    <mergeCell ref="B5:F24"/>
    <mergeCell ref="B25:F25"/>
    <mergeCell ref="B28:F28"/>
    <mergeCell ref="B26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A2D23-2E6C-46BC-9AAC-F294A697B1CB}">
  <sheetPr codeName="Hoja22"/>
  <dimension ref="B1:L32"/>
  <sheetViews>
    <sheetView showGridLines="0" zoomScale="90" zoomScaleNormal="90" workbookViewId="0">
      <selection activeCell="L2" sqref="L2"/>
    </sheetView>
  </sheetViews>
  <sheetFormatPr baseColWidth="10" defaultColWidth="11.453125" defaultRowHeight="12.75" customHeight="1" x14ac:dyDescent="0.35"/>
  <cols>
    <col min="9" max="9" width="14.90625" customWidth="1"/>
    <col min="10" max="10" width="14.54296875" customWidth="1"/>
    <col min="11" max="11" width="15.90625" customWidth="1"/>
    <col min="12" max="12" width="21.816406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8</v>
      </c>
      <c r="H2" s="73"/>
      <c r="I2" s="73" t="s">
        <v>165</v>
      </c>
      <c r="J2" s="73" t="s">
        <v>166</v>
      </c>
      <c r="K2" s="73" t="s">
        <v>164</v>
      </c>
      <c r="L2" s="127" t="s">
        <v>228</v>
      </c>
    </row>
    <row r="3" spans="2:12" ht="12.75" customHeight="1" x14ac:dyDescent="0.35">
      <c r="B3" s="3" t="s">
        <v>160</v>
      </c>
      <c r="H3" s="74">
        <v>19</v>
      </c>
      <c r="I3" s="75">
        <v>10</v>
      </c>
      <c r="J3" s="75"/>
      <c r="K3" s="75">
        <v>15</v>
      </c>
      <c r="L3" s="75">
        <v>7</v>
      </c>
    </row>
    <row r="4" spans="2:12" ht="12.75" customHeight="1" x14ac:dyDescent="0.35">
      <c r="B4" s="3" t="s">
        <v>161</v>
      </c>
      <c r="H4" s="73" t="s">
        <v>2</v>
      </c>
      <c r="I4" s="76">
        <v>0</v>
      </c>
      <c r="J4" s="76"/>
      <c r="K4" s="76">
        <v>30</v>
      </c>
      <c r="L4" s="76">
        <v>60</v>
      </c>
    </row>
    <row r="5" spans="2:12" ht="12.75" customHeight="1" x14ac:dyDescent="0.35">
      <c r="B5" s="129"/>
      <c r="C5" s="129"/>
      <c r="D5" s="129"/>
      <c r="E5" s="129"/>
      <c r="F5" s="129"/>
      <c r="H5" s="73" t="s">
        <v>3</v>
      </c>
      <c r="I5" s="76">
        <v>26</v>
      </c>
      <c r="J5" s="76"/>
      <c r="K5" s="76">
        <v>30</v>
      </c>
      <c r="L5" s="76">
        <v>0</v>
      </c>
    </row>
    <row r="6" spans="2:12" ht="12.75" customHeight="1" x14ac:dyDescent="0.35">
      <c r="B6" s="129"/>
      <c r="C6" s="129"/>
      <c r="D6" s="129"/>
      <c r="E6" s="129"/>
      <c r="F6" s="129"/>
      <c r="H6" s="73" t="s">
        <v>4</v>
      </c>
      <c r="I6" s="76">
        <v>30</v>
      </c>
      <c r="J6" s="76"/>
      <c r="K6" s="76">
        <v>0</v>
      </c>
      <c r="L6" s="76">
        <v>0</v>
      </c>
    </row>
    <row r="7" spans="2:12" ht="12.75" customHeight="1" x14ac:dyDescent="0.35">
      <c r="B7" s="129"/>
      <c r="C7" s="129"/>
      <c r="D7" s="129"/>
      <c r="E7" s="129"/>
      <c r="F7" s="129"/>
      <c r="H7" s="73">
        <v>20</v>
      </c>
      <c r="I7" s="76">
        <v>0</v>
      </c>
      <c r="J7" s="76"/>
      <c r="K7" s="76">
        <v>255</v>
      </c>
      <c r="L7" s="76">
        <v>0</v>
      </c>
    </row>
    <row r="8" spans="2:12" ht="12.75" customHeight="1" x14ac:dyDescent="0.35">
      <c r="B8" s="129"/>
      <c r="C8" s="129"/>
      <c r="D8" s="129"/>
      <c r="E8" s="129"/>
      <c r="F8" s="129"/>
      <c r="H8" s="73" t="s">
        <v>2</v>
      </c>
      <c r="I8" s="76">
        <v>0</v>
      </c>
      <c r="J8" s="76"/>
      <c r="K8" s="76">
        <v>360</v>
      </c>
      <c r="L8" s="76">
        <v>0</v>
      </c>
    </row>
    <row r="9" spans="2:12" ht="12.75" customHeight="1" x14ac:dyDescent="0.35">
      <c r="B9" s="129"/>
      <c r="C9" s="129"/>
      <c r="D9" s="129"/>
      <c r="E9" s="129"/>
      <c r="F9" s="129"/>
      <c r="H9" s="73" t="s">
        <v>3</v>
      </c>
      <c r="I9" s="76">
        <v>0</v>
      </c>
      <c r="J9" s="76"/>
      <c r="K9" s="76">
        <v>285</v>
      </c>
      <c r="L9" s="76">
        <v>0</v>
      </c>
    </row>
    <row r="10" spans="2:12" ht="12.75" customHeight="1" x14ac:dyDescent="0.35">
      <c r="B10" s="129"/>
      <c r="C10" s="129"/>
      <c r="D10" s="129"/>
      <c r="E10" s="129"/>
      <c r="F10" s="129"/>
      <c r="H10" s="74" t="s">
        <v>4</v>
      </c>
      <c r="I10" s="75">
        <v>0</v>
      </c>
      <c r="J10" s="75"/>
      <c r="K10" s="75">
        <v>0</v>
      </c>
      <c r="L10" s="75">
        <v>0</v>
      </c>
    </row>
    <row r="11" spans="2:12" ht="12.75" customHeight="1" x14ac:dyDescent="0.35">
      <c r="B11" s="129"/>
      <c r="C11" s="129"/>
      <c r="D11" s="129"/>
      <c r="E11" s="129"/>
      <c r="F11" s="129"/>
      <c r="H11" s="74">
        <v>21</v>
      </c>
      <c r="I11" s="75">
        <v>0</v>
      </c>
      <c r="J11" s="75">
        <v>23</v>
      </c>
      <c r="K11" s="75">
        <v>150</v>
      </c>
      <c r="L11" s="75">
        <v>123</v>
      </c>
    </row>
    <row r="12" spans="2:12" ht="12.75" customHeight="1" x14ac:dyDescent="0.35">
      <c r="B12" s="129"/>
      <c r="C12" s="129"/>
      <c r="D12" s="129"/>
      <c r="E12" s="129"/>
      <c r="F12" s="129"/>
      <c r="H12" s="74" t="s">
        <v>2</v>
      </c>
      <c r="I12" s="75">
        <v>0</v>
      </c>
      <c r="J12" s="75">
        <v>38</v>
      </c>
      <c r="K12" s="75">
        <v>0</v>
      </c>
      <c r="L12" s="75">
        <v>404</v>
      </c>
    </row>
    <row r="13" spans="2:12" ht="12.75" customHeight="1" x14ac:dyDescent="0.35">
      <c r="B13" s="129"/>
      <c r="C13" s="129"/>
      <c r="D13" s="129"/>
      <c r="E13" s="129"/>
      <c r="F13" s="129"/>
      <c r="H13" s="74" t="s">
        <v>3</v>
      </c>
      <c r="I13" s="75">
        <v>0</v>
      </c>
      <c r="J13" s="75">
        <v>0</v>
      </c>
      <c r="K13" s="75">
        <v>240</v>
      </c>
      <c r="L13" s="75">
        <v>25</v>
      </c>
    </row>
    <row r="14" spans="2:12" ht="12.75" customHeight="1" x14ac:dyDescent="0.35">
      <c r="B14" s="129"/>
      <c r="C14" s="129"/>
      <c r="D14" s="129"/>
      <c r="E14" s="129"/>
      <c r="F14" s="129"/>
      <c r="H14" s="74" t="s">
        <v>4</v>
      </c>
      <c r="I14" s="75">
        <v>0</v>
      </c>
      <c r="J14" s="75">
        <v>110</v>
      </c>
      <c r="K14" s="75">
        <v>0</v>
      </c>
      <c r="L14" s="75">
        <v>37</v>
      </c>
    </row>
    <row r="15" spans="2:12" ht="12.75" customHeight="1" x14ac:dyDescent="0.35">
      <c r="B15" s="129"/>
      <c r="C15" s="129"/>
      <c r="D15" s="129"/>
      <c r="E15" s="129"/>
      <c r="F15" s="129"/>
      <c r="H15" s="74">
        <v>22</v>
      </c>
      <c r="I15" s="75">
        <v>0</v>
      </c>
      <c r="J15" s="75">
        <v>0</v>
      </c>
      <c r="K15" s="75">
        <v>0</v>
      </c>
      <c r="L15" s="75">
        <v>10</v>
      </c>
    </row>
    <row r="16" spans="2:12" ht="12.75" customHeight="1" x14ac:dyDescent="0.35">
      <c r="B16" s="129"/>
      <c r="C16" s="129"/>
      <c r="D16" s="129"/>
      <c r="E16" s="129"/>
      <c r="F16" s="129"/>
      <c r="H16" s="74" t="s">
        <v>2</v>
      </c>
      <c r="I16" s="75">
        <v>0</v>
      </c>
      <c r="J16" s="75">
        <v>0</v>
      </c>
      <c r="K16" s="75">
        <v>0</v>
      </c>
      <c r="L16" s="75">
        <v>60</v>
      </c>
    </row>
    <row r="17" spans="2:12" ht="12.75" customHeight="1" x14ac:dyDescent="0.35">
      <c r="B17" s="129"/>
      <c r="C17" s="129"/>
      <c r="D17" s="129"/>
      <c r="E17" s="129"/>
      <c r="F17" s="129"/>
      <c r="H17" s="74" t="s">
        <v>3</v>
      </c>
      <c r="I17" s="75">
        <v>30</v>
      </c>
      <c r="J17" s="75">
        <v>0</v>
      </c>
      <c r="K17" s="75">
        <v>165</v>
      </c>
      <c r="L17" s="75">
        <v>95</v>
      </c>
    </row>
    <row r="18" spans="2:12" ht="12.75" customHeight="1" x14ac:dyDescent="0.35">
      <c r="B18" s="129"/>
      <c r="C18" s="129"/>
      <c r="D18" s="129"/>
      <c r="E18" s="129"/>
      <c r="F18" s="129"/>
      <c r="H18" s="74" t="s">
        <v>4</v>
      </c>
      <c r="I18" s="75">
        <v>17</v>
      </c>
      <c r="J18" s="75">
        <f>35+74</f>
        <v>109</v>
      </c>
      <c r="K18" s="75">
        <v>0</v>
      </c>
      <c r="L18" s="75">
        <v>55</v>
      </c>
    </row>
    <row r="19" spans="2:12" ht="12.75" customHeight="1" x14ac:dyDescent="0.35">
      <c r="B19" s="129"/>
      <c r="C19" s="129"/>
      <c r="D19" s="129"/>
      <c r="E19" s="129"/>
      <c r="F19" s="129"/>
      <c r="H19" s="74">
        <v>23</v>
      </c>
      <c r="I19" s="75">
        <v>0</v>
      </c>
      <c r="J19" s="75">
        <v>0</v>
      </c>
      <c r="K19" s="75">
        <f>33+93+35</f>
        <v>161</v>
      </c>
      <c r="L19" s="75">
        <v>0</v>
      </c>
    </row>
    <row r="20" spans="2:12" ht="12.75" customHeight="1" x14ac:dyDescent="0.35">
      <c r="B20" s="129"/>
      <c r="C20" s="129"/>
      <c r="D20" s="129"/>
      <c r="E20" s="129"/>
      <c r="F20" s="129"/>
    </row>
    <row r="21" spans="2:12" ht="12.75" customHeight="1" x14ac:dyDescent="0.35">
      <c r="B21" s="129"/>
      <c r="C21" s="129"/>
      <c r="D21" s="129"/>
      <c r="E21" s="129"/>
      <c r="F21" s="129"/>
    </row>
    <row r="22" spans="2:12" ht="12.75" customHeight="1" x14ac:dyDescent="0.35">
      <c r="B22" s="129"/>
      <c r="C22" s="129"/>
      <c r="D22" s="129"/>
      <c r="E22" s="129"/>
      <c r="F22" s="129"/>
    </row>
    <row r="23" spans="2:12" ht="12.75" customHeight="1" x14ac:dyDescent="0.35">
      <c r="B23" s="129"/>
      <c r="C23" s="129"/>
      <c r="D23" s="129"/>
      <c r="E23" s="129"/>
      <c r="F23" s="129"/>
    </row>
    <row r="24" spans="2:12" ht="12.75" customHeight="1" x14ac:dyDescent="0.35">
      <c r="B24" s="129"/>
      <c r="C24" s="129"/>
      <c r="D24" s="129"/>
      <c r="E24" s="129"/>
      <c r="F24" s="129"/>
    </row>
    <row r="25" spans="2:12" ht="12.75" customHeight="1" x14ac:dyDescent="0.35">
      <c r="B25" s="136" t="s">
        <v>162</v>
      </c>
      <c r="C25" s="136"/>
      <c r="D25" s="136"/>
      <c r="E25" s="136"/>
      <c r="F25" s="136"/>
    </row>
    <row r="26" spans="2:12" ht="12.75" customHeight="1" x14ac:dyDescent="0.35">
      <c r="B26" s="136" t="s">
        <v>163</v>
      </c>
      <c r="C26" s="136"/>
      <c r="D26" s="136"/>
      <c r="E26" s="136"/>
      <c r="F26" s="136"/>
    </row>
    <row r="27" spans="2:12" ht="12.75" customHeight="1" x14ac:dyDescent="0.35">
      <c r="B27" s="136" t="s">
        <v>226</v>
      </c>
      <c r="C27" s="136"/>
      <c r="D27" s="136"/>
      <c r="E27" s="136"/>
      <c r="F27" s="136"/>
    </row>
    <row r="28" spans="2:12" ht="11.5" customHeight="1" x14ac:dyDescent="0.35">
      <c r="B28" s="136"/>
      <c r="C28" s="136"/>
      <c r="D28" s="136"/>
      <c r="E28" s="136"/>
      <c r="F28" s="136"/>
    </row>
    <row r="29" spans="2:12" ht="12.75" customHeight="1" x14ac:dyDescent="0.35">
      <c r="B29" s="136" t="s">
        <v>227</v>
      </c>
      <c r="C29" s="136"/>
      <c r="D29" s="136"/>
      <c r="E29" s="136"/>
      <c r="F29" s="136"/>
    </row>
    <row r="30" spans="2:12" ht="12.75" customHeight="1" x14ac:dyDescent="0.35">
      <c r="B30" s="128" t="s">
        <v>54</v>
      </c>
      <c r="C30" s="128"/>
      <c r="D30" s="128"/>
      <c r="E30" s="128"/>
      <c r="F30" s="128"/>
    </row>
    <row r="32" spans="2:12" ht="12.75" customHeight="1" x14ac:dyDescent="0.35">
      <c r="B32" s="3"/>
      <c r="C32" s="4"/>
      <c r="D32" s="4"/>
      <c r="E32" s="4"/>
      <c r="F32" s="4"/>
    </row>
  </sheetData>
  <mergeCells count="6">
    <mergeCell ref="B5:F24"/>
    <mergeCell ref="B29:F29"/>
    <mergeCell ref="B30:F30"/>
    <mergeCell ref="B27:F28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BF819-DD12-4774-977E-2DEC35BD5CF0}">
  <sheetPr codeName="Hoja2"/>
  <dimension ref="B1:L29"/>
  <sheetViews>
    <sheetView showGridLines="0" zoomScale="90" zoomScaleNormal="90" workbookViewId="0">
      <selection activeCell="G1" sqref="G1"/>
    </sheetView>
  </sheetViews>
  <sheetFormatPr baseColWidth="10" defaultColWidth="11.453125" defaultRowHeight="12.75" customHeight="1" x14ac:dyDescent="0.35"/>
  <cols>
    <col min="9" max="9" width="20.1796875" customWidth="1"/>
    <col min="10" max="10" width="24.6328125" customWidth="1"/>
    <col min="11" max="11" width="23.816406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55</v>
      </c>
      <c r="H2" s="38"/>
      <c r="I2" s="105" t="s">
        <v>213</v>
      </c>
      <c r="J2" s="105" t="s">
        <v>56</v>
      </c>
      <c r="K2" s="105" t="s">
        <v>67</v>
      </c>
      <c r="L2" s="97"/>
    </row>
    <row r="3" spans="2:12" ht="12.75" customHeight="1" x14ac:dyDescent="0.35">
      <c r="B3" s="3" t="s">
        <v>57</v>
      </c>
      <c r="H3" s="95">
        <v>44562</v>
      </c>
      <c r="I3" s="106">
        <v>1525.8790622341112</v>
      </c>
      <c r="J3" s="106">
        <v>435.95618135219047</v>
      </c>
      <c r="K3" s="107">
        <v>71.429178619576405</v>
      </c>
      <c r="L3" s="97"/>
    </row>
    <row r="4" spans="2:12" ht="12.75" customHeight="1" x14ac:dyDescent="0.35">
      <c r="B4" s="3" t="s">
        <v>58</v>
      </c>
      <c r="H4" s="95">
        <v>44593</v>
      </c>
      <c r="I4" s="106">
        <v>1404.0688500999945</v>
      </c>
      <c r="J4" s="106">
        <v>408.7477719817</v>
      </c>
      <c r="K4" s="107">
        <v>70.888338420684292</v>
      </c>
      <c r="L4" s="97"/>
    </row>
    <row r="5" spans="2:12" ht="12.75" customHeight="1" x14ac:dyDescent="0.35">
      <c r="B5" s="129"/>
      <c r="C5" s="129"/>
      <c r="D5" s="129"/>
      <c r="E5" s="129"/>
      <c r="F5" s="129"/>
      <c r="H5" s="95">
        <v>44621</v>
      </c>
      <c r="I5" s="106">
        <v>1375.8637598641185</v>
      </c>
      <c r="J5" s="106">
        <v>413.29291853799998</v>
      </c>
      <c r="K5" s="107">
        <v>69.961203238697323</v>
      </c>
      <c r="L5" s="97"/>
    </row>
    <row r="6" spans="2:12" ht="12.75" customHeight="1" x14ac:dyDescent="0.35">
      <c r="B6" s="129"/>
      <c r="C6" s="129"/>
      <c r="D6" s="129"/>
      <c r="E6" s="129"/>
      <c r="F6" s="129"/>
      <c r="H6" s="95">
        <v>44652</v>
      </c>
      <c r="I6" s="106">
        <v>1549.2546670809143</v>
      </c>
      <c r="J6" s="106">
        <v>443.70298952175</v>
      </c>
      <c r="K6" s="107">
        <v>71.360228957207568</v>
      </c>
      <c r="L6" s="97"/>
    </row>
    <row r="7" spans="2:12" ht="12.75" customHeight="1" x14ac:dyDescent="0.35">
      <c r="B7" s="129"/>
      <c r="C7" s="129"/>
      <c r="D7" s="129"/>
      <c r="E7" s="129"/>
      <c r="F7" s="129"/>
      <c r="H7" s="95">
        <v>44682</v>
      </c>
      <c r="I7" s="106">
        <v>1474.1231360625834</v>
      </c>
      <c r="J7" s="106">
        <v>547.56004864331817</v>
      </c>
      <c r="K7" s="107">
        <v>62.855202849209491</v>
      </c>
      <c r="L7" s="97"/>
    </row>
    <row r="8" spans="2:12" ht="12.75" customHeight="1" x14ac:dyDescent="0.35">
      <c r="B8" s="129"/>
      <c r="C8" s="129"/>
      <c r="D8" s="129"/>
      <c r="E8" s="129"/>
      <c r="F8" s="129"/>
      <c r="H8" s="95">
        <v>44713</v>
      </c>
      <c r="I8" s="106">
        <v>1544.7306349000282</v>
      </c>
      <c r="J8" s="106">
        <v>552.35952784284996</v>
      </c>
      <c r="K8" s="107">
        <v>64.242340032403277</v>
      </c>
      <c r="L8" s="97"/>
    </row>
    <row r="9" spans="2:12" ht="12.75" customHeight="1" x14ac:dyDescent="0.35">
      <c r="B9" s="129"/>
      <c r="C9" s="129"/>
      <c r="D9" s="129"/>
      <c r="E9" s="129"/>
      <c r="F9" s="129"/>
      <c r="H9" s="95">
        <v>44743</v>
      </c>
      <c r="I9" s="106">
        <v>1512.6459126344243</v>
      </c>
      <c r="J9" s="106">
        <v>451.16213733152381</v>
      </c>
      <c r="K9" s="107">
        <v>70.173975709504958</v>
      </c>
      <c r="L9" s="97"/>
    </row>
    <row r="10" spans="2:12" ht="12.75" customHeight="1" x14ac:dyDescent="0.35">
      <c r="B10" s="129"/>
      <c r="C10" s="129"/>
      <c r="D10" s="129"/>
      <c r="E10" s="129"/>
      <c r="F10" s="129"/>
      <c r="H10" s="95">
        <v>44774</v>
      </c>
      <c r="I10" s="106">
        <v>1628.5191765043351</v>
      </c>
      <c r="J10" s="106">
        <v>520.7005713684091</v>
      </c>
      <c r="K10" s="107">
        <v>68.026132029583565</v>
      </c>
      <c r="L10" s="97"/>
    </row>
    <row r="11" spans="2:12" ht="12.75" customHeight="1" x14ac:dyDescent="0.35">
      <c r="B11" s="129"/>
      <c r="C11" s="129"/>
      <c r="D11" s="129"/>
      <c r="E11" s="129"/>
      <c r="F11" s="129"/>
      <c r="H11" s="95">
        <v>44805</v>
      </c>
      <c r="I11" s="106">
        <v>1710.2449044091793</v>
      </c>
      <c r="J11" s="106">
        <v>534.23230019965001</v>
      </c>
      <c r="K11" s="107">
        <v>68.762818773945966</v>
      </c>
      <c r="L11" s="97"/>
    </row>
    <row r="12" spans="2:12" ht="12.75" customHeight="1" x14ac:dyDescent="0.35">
      <c r="B12" s="129"/>
      <c r="C12" s="129"/>
      <c r="D12" s="129"/>
      <c r="E12" s="129"/>
      <c r="F12" s="129"/>
      <c r="H12" s="95">
        <v>44835</v>
      </c>
      <c r="I12" s="106">
        <v>1838.0468436324682</v>
      </c>
      <c r="J12" s="106">
        <v>565.34394082515792</v>
      </c>
      <c r="K12" s="107">
        <v>69.2421364132435</v>
      </c>
      <c r="L12" s="97"/>
    </row>
    <row r="13" spans="2:12" ht="12.75" customHeight="1" x14ac:dyDescent="0.35">
      <c r="B13" s="129"/>
      <c r="C13" s="129"/>
      <c r="D13" s="129"/>
      <c r="E13" s="129"/>
      <c r="F13" s="129"/>
      <c r="H13" s="95">
        <v>44866</v>
      </c>
      <c r="I13" s="106">
        <v>1658.6834063807244</v>
      </c>
      <c r="J13" s="106">
        <v>470.67366928523808</v>
      </c>
      <c r="K13" s="107">
        <v>71.623658410361983</v>
      </c>
      <c r="L13" s="97"/>
    </row>
    <row r="14" spans="2:12" ht="12.75" customHeight="1" x14ac:dyDescent="0.35">
      <c r="B14" s="129"/>
      <c r="C14" s="129"/>
      <c r="D14" s="129"/>
      <c r="E14" s="129"/>
      <c r="F14" s="129"/>
      <c r="H14" s="95">
        <v>44896</v>
      </c>
      <c r="I14" s="106">
        <v>2074.7664150177688</v>
      </c>
      <c r="J14" s="106">
        <v>696.06634947471434</v>
      </c>
      <c r="K14" s="107">
        <v>66.450857097146866</v>
      </c>
      <c r="L14" s="97"/>
    </row>
    <row r="15" spans="2:12" ht="12.75" customHeight="1" x14ac:dyDescent="0.35">
      <c r="B15" s="129"/>
      <c r="C15" s="129"/>
      <c r="D15" s="129"/>
      <c r="E15" s="129"/>
      <c r="F15" s="129"/>
      <c r="H15" s="95">
        <v>44927</v>
      </c>
      <c r="I15" s="106">
        <v>1756.6103602927244</v>
      </c>
      <c r="J15" s="106">
        <v>545.31032559907794</v>
      </c>
      <c r="K15" s="107">
        <v>68.956671443734024</v>
      </c>
      <c r="L15" s="97"/>
    </row>
    <row r="16" spans="2:12" ht="12.75" customHeight="1" x14ac:dyDescent="0.35">
      <c r="B16" s="129"/>
      <c r="C16" s="129"/>
      <c r="D16" s="129"/>
      <c r="E16" s="129"/>
      <c r="F16" s="129"/>
      <c r="H16" s="95">
        <v>44958</v>
      </c>
      <c r="I16" s="106">
        <v>1627.4904579501838</v>
      </c>
      <c r="J16" s="106">
        <v>518.87104792215007</v>
      </c>
      <c r="K16" s="107">
        <v>68.118335478558464</v>
      </c>
      <c r="L16" s="97"/>
    </row>
    <row r="17" spans="2:12" ht="12.75" customHeight="1" x14ac:dyDescent="0.35">
      <c r="B17" s="129"/>
      <c r="C17" s="129"/>
      <c r="D17" s="129"/>
      <c r="E17" s="129"/>
      <c r="F17" s="129"/>
      <c r="H17" s="95">
        <v>44986</v>
      </c>
      <c r="I17" s="106">
        <v>1693.6534051124022</v>
      </c>
      <c r="J17" s="106">
        <v>583.96881729217387</v>
      </c>
      <c r="K17" s="107">
        <v>65.520169857101436</v>
      </c>
      <c r="L17" s="97"/>
    </row>
    <row r="18" spans="2:12" ht="12.75" customHeight="1" x14ac:dyDescent="0.35">
      <c r="B18" s="129"/>
      <c r="C18" s="129"/>
      <c r="D18" s="129"/>
      <c r="E18" s="129"/>
      <c r="F18" s="129"/>
    </row>
    <row r="19" spans="2:12" ht="12.75" customHeight="1" x14ac:dyDescent="0.35">
      <c r="B19" s="129"/>
      <c r="C19" s="129"/>
      <c r="D19" s="129"/>
      <c r="E19" s="129"/>
      <c r="F19" s="129"/>
    </row>
    <row r="20" spans="2:12" ht="12.75" customHeight="1" x14ac:dyDescent="0.35">
      <c r="B20" s="129"/>
      <c r="C20" s="129"/>
      <c r="D20" s="129"/>
      <c r="E20" s="129"/>
      <c r="F20" s="129"/>
    </row>
    <row r="21" spans="2:12" ht="12.75" customHeight="1" x14ac:dyDescent="0.35">
      <c r="B21" s="129"/>
      <c r="C21" s="129"/>
      <c r="D21" s="129"/>
      <c r="E21" s="129"/>
      <c r="F21" s="129"/>
    </row>
    <row r="22" spans="2:12" ht="12.75" customHeight="1" x14ac:dyDescent="0.35">
      <c r="B22" s="129"/>
      <c r="C22" s="129"/>
      <c r="D22" s="129"/>
      <c r="E22" s="129"/>
      <c r="F22" s="129"/>
    </row>
    <row r="23" spans="2:12" ht="12.75" customHeight="1" x14ac:dyDescent="0.35">
      <c r="B23" s="129"/>
      <c r="C23" s="129"/>
      <c r="D23" s="129"/>
      <c r="E23" s="129"/>
      <c r="F23" s="129"/>
    </row>
    <row r="24" spans="2:12" ht="12.75" customHeight="1" x14ac:dyDescent="0.35">
      <c r="B24" s="129"/>
      <c r="C24" s="129"/>
      <c r="D24" s="129"/>
      <c r="E24" s="129"/>
      <c r="F24" s="129"/>
    </row>
    <row r="25" spans="2:12" ht="12.75" customHeight="1" x14ac:dyDescent="0.35">
      <c r="B25" s="128" t="s">
        <v>61</v>
      </c>
      <c r="C25" s="128"/>
      <c r="D25" s="128"/>
      <c r="E25" s="128"/>
      <c r="F25" s="128"/>
    </row>
    <row r="26" spans="2:12" ht="12.75" customHeight="1" x14ac:dyDescent="0.35">
      <c r="B26" s="128"/>
      <c r="C26" s="128"/>
      <c r="D26" s="128"/>
      <c r="E26" s="128"/>
      <c r="F26" s="128"/>
    </row>
    <row r="27" spans="2:12" ht="12.75" customHeight="1" x14ac:dyDescent="0.35">
      <c r="B27" s="128"/>
      <c r="C27" s="128"/>
      <c r="D27" s="128"/>
      <c r="E27" s="128"/>
      <c r="F27" s="128"/>
    </row>
    <row r="28" spans="2:12" ht="12.75" customHeight="1" x14ac:dyDescent="0.35">
      <c r="B28" s="128" t="s">
        <v>59</v>
      </c>
      <c r="C28" s="128"/>
      <c r="D28" s="128"/>
      <c r="E28" s="128"/>
      <c r="F28" s="128"/>
    </row>
    <row r="29" spans="2:12" ht="12.75" customHeight="1" x14ac:dyDescent="0.35">
      <c r="B29" s="3"/>
      <c r="C29" s="4"/>
      <c r="D29" s="4"/>
      <c r="E29" s="4"/>
      <c r="F29" s="4"/>
    </row>
  </sheetData>
  <mergeCells count="3">
    <mergeCell ref="B5:F24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06AE4-5865-469E-A765-62A073CF433D}">
  <sheetPr codeName="Hoja12"/>
  <dimension ref="B1:J27"/>
  <sheetViews>
    <sheetView showGridLines="0" topLeftCell="A7" zoomScale="82" zoomScaleNormal="82" workbookViewId="0">
      <selection activeCell="B3" sqref="B3:F4"/>
    </sheetView>
  </sheetViews>
  <sheetFormatPr baseColWidth="10" defaultColWidth="11.453125" defaultRowHeight="12.75" customHeight="1" x14ac:dyDescent="0.35"/>
  <cols>
    <col min="8" max="8" width="6.36328125" customWidth="1"/>
  </cols>
  <sheetData>
    <row r="1" spans="2:10" ht="12.75" customHeight="1" x14ac:dyDescent="0.35">
      <c r="J1" s="1"/>
    </row>
    <row r="2" spans="2:10" ht="12.75" customHeight="1" x14ac:dyDescent="0.35">
      <c r="B2" s="2" t="s">
        <v>89</v>
      </c>
      <c r="H2" s="19" t="s">
        <v>62</v>
      </c>
      <c r="I2" s="87">
        <v>2022</v>
      </c>
      <c r="J2" s="88">
        <v>2012</v>
      </c>
    </row>
    <row r="3" spans="2:10" ht="12.75" customHeight="1" x14ac:dyDescent="0.35">
      <c r="B3" s="130" t="s">
        <v>241</v>
      </c>
      <c r="C3" s="130"/>
      <c r="D3" s="130"/>
      <c r="E3" s="130"/>
      <c r="F3" s="130"/>
      <c r="H3" s="19" t="s">
        <v>32</v>
      </c>
      <c r="I3" s="89">
        <v>1</v>
      </c>
      <c r="J3" s="90">
        <v>1</v>
      </c>
    </row>
    <row r="4" spans="2:10" ht="12.75" customHeight="1" x14ac:dyDescent="0.35">
      <c r="B4" s="130"/>
      <c r="C4" s="130"/>
      <c r="D4" s="130"/>
      <c r="E4" s="130"/>
      <c r="F4" s="130"/>
      <c r="H4" s="19" t="s">
        <v>33</v>
      </c>
      <c r="I4" s="89">
        <v>0.87483280897140503</v>
      </c>
      <c r="J4" s="90">
        <v>0.58468198776245117</v>
      </c>
    </row>
    <row r="5" spans="2:10" ht="12.75" customHeight="1" x14ac:dyDescent="0.35">
      <c r="B5" s="129"/>
      <c r="C5" s="129"/>
      <c r="D5" s="129"/>
      <c r="E5" s="129"/>
      <c r="F5" s="129"/>
      <c r="H5" s="19" t="s">
        <v>34</v>
      </c>
      <c r="I5" s="89">
        <v>0.71197706460952759</v>
      </c>
      <c r="J5" s="90">
        <v>0.52614220976829529</v>
      </c>
    </row>
    <row r="6" spans="2:10" ht="12.75" customHeight="1" x14ac:dyDescent="0.35">
      <c r="B6" s="129"/>
      <c r="C6" s="129"/>
      <c r="D6" s="129"/>
      <c r="E6" s="129"/>
      <c r="F6" s="129"/>
      <c r="H6" s="19" t="s">
        <v>35</v>
      </c>
      <c r="I6" s="89">
        <v>0.64321404695510864</v>
      </c>
      <c r="J6" s="90">
        <v>0.48285609483718872</v>
      </c>
    </row>
    <row r="7" spans="2:10" ht="12.75" customHeight="1" x14ac:dyDescent="0.35">
      <c r="B7" s="129"/>
      <c r="C7" s="129"/>
      <c r="D7" s="129"/>
      <c r="E7" s="129"/>
      <c r="F7" s="129"/>
      <c r="H7" s="19" t="s">
        <v>36</v>
      </c>
      <c r="I7" s="89">
        <v>0.55111253261566162</v>
      </c>
      <c r="J7" s="90">
        <v>0.21816141903400421</v>
      </c>
    </row>
    <row r="8" spans="2:10" ht="12.75" customHeight="1" x14ac:dyDescent="0.35">
      <c r="B8" s="129"/>
      <c r="C8" s="129"/>
      <c r="D8" s="129"/>
      <c r="E8" s="129"/>
      <c r="F8" s="129"/>
      <c r="H8" s="19" t="s">
        <v>37</v>
      </c>
      <c r="I8" s="89">
        <v>0.42189604043960571</v>
      </c>
      <c r="J8" s="90">
        <v>0.19734930992126465</v>
      </c>
    </row>
    <row r="9" spans="2:10" ht="12.75" customHeight="1" x14ac:dyDescent="0.35">
      <c r="B9" s="129"/>
      <c r="C9" s="129"/>
      <c r="D9" s="129"/>
      <c r="E9" s="129"/>
      <c r="F9" s="129"/>
      <c r="H9" s="19" t="s">
        <v>38</v>
      </c>
      <c r="I9" s="89">
        <v>0.36238524317741394</v>
      </c>
      <c r="J9" s="90">
        <v>0.15936529636383057</v>
      </c>
    </row>
    <row r="10" spans="2:10" ht="12.75" customHeight="1" x14ac:dyDescent="0.35">
      <c r="B10" s="129"/>
      <c r="C10" s="129"/>
      <c r="D10" s="129"/>
      <c r="E10" s="129"/>
      <c r="F10" s="129"/>
      <c r="H10" s="19" t="s">
        <v>39</v>
      </c>
      <c r="I10" s="89">
        <v>0.13054861128330231</v>
      </c>
      <c r="J10" s="90">
        <v>0.11830198764801025</v>
      </c>
    </row>
    <row r="11" spans="2:10" ht="12.75" customHeight="1" x14ac:dyDescent="0.35">
      <c r="B11" s="129"/>
      <c r="C11" s="129"/>
      <c r="D11" s="129"/>
      <c r="E11" s="129"/>
      <c r="F11" s="129"/>
      <c r="H11" s="19" t="s">
        <v>40</v>
      </c>
      <c r="I11" s="89">
        <v>9.9852830171585083E-2</v>
      </c>
      <c r="J11" s="90">
        <v>5.6831017136573792E-2</v>
      </c>
    </row>
    <row r="12" spans="2:10" ht="12.75" customHeight="1" x14ac:dyDescent="0.35">
      <c r="B12" s="129"/>
      <c r="C12" s="129"/>
      <c r="D12" s="129"/>
      <c r="E12" s="129"/>
      <c r="F12" s="129"/>
      <c r="H12" s="19" t="s">
        <v>41</v>
      </c>
      <c r="I12" s="89">
        <v>9.4536237418651581E-2</v>
      </c>
      <c r="J12" s="90">
        <v>4.8850204795598984E-2</v>
      </c>
    </row>
    <row r="13" spans="2:10" ht="12.75" customHeight="1" x14ac:dyDescent="0.35">
      <c r="B13" s="129"/>
      <c r="C13" s="129"/>
      <c r="D13" s="129"/>
      <c r="E13" s="129"/>
      <c r="F13" s="129"/>
      <c r="H13" s="19" t="s">
        <v>42</v>
      </c>
      <c r="I13" s="89">
        <v>8.7174974381923676E-2</v>
      </c>
      <c r="J13" s="90">
        <v>3.9797801524400711E-2</v>
      </c>
    </row>
    <row r="14" spans="2:10" ht="12.75" customHeight="1" x14ac:dyDescent="0.35">
      <c r="B14" s="129"/>
      <c r="C14" s="129"/>
      <c r="D14" s="129"/>
      <c r="E14" s="129"/>
      <c r="F14" s="129"/>
      <c r="H14" s="19" t="s">
        <v>43</v>
      </c>
      <c r="I14" s="89">
        <v>6.6167987883090973E-2</v>
      </c>
      <c r="J14" s="90">
        <v>3.4615837037563324E-2</v>
      </c>
    </row>
    <row r="15" spans="2:10" ht="12.75" customHeight="1" x14ac:dyDescent="0.35">
      <c r="B15" s="129"/>
      <c r="C15" s="129"/>
      <c r="D15" s="129"/>
      <c r="E15" s="129"/>
      <c r="F15" s="129"/>
      <c r="H15" s="19" t="s">
        <v>44</v>
      </c>
      <c r="I15" s="89">
        <v>6.193932518362999E-2</v>
      </c>
      <c r="J15" s="90">
        <v>2.9031123965978622E-2</v>
      </c>
    </row>
    <row r="16" spans="2:10" ht="12.75" customHeight="1" x14ac:dyDescent="0.35">
      <c r="B16" s="129"/>
      <c r="C16" s="129"/>
      <c r="D16" s="129"/>
      <c r="E16" s="129"/>
      <c r="F16" s="129"/>
      <c r="H16" s="19" t="s">
        <v>45</v>
      </c>
      <c r="I16" s="89">
        <v>4.0660176426172256E-2</v>
      </c>
      <c r="J16" s="90">
        <v>1.3745748437941074E-2</v>
      </c>
    </row>
    <row r="17" spans="2:10" ht="12.75" customHeight="1" x14ac:dyDescent="0.35">
      <c r="B17" s="129"/>
      <c r="C17" s="129"/>
      <c r="D17" s="129"/>
      <c r="E17" s="129"/>
      <c r="F17" s="129"/>
      <c r="H17" s="19" t="s">
        <v>46</v>
      </c>
      <c r="I17" s="89">
        <v>8.5068764165043831E-3</v>
      </c>
      <c r="J17" s="90">
        <v>8.5983006283640862E-3</v>
      </c>
    </row>
    <row r="18" spans="2:10" ht="12.75" customHeight="1" x14ac:dyDescent="0.35">
      <c r="B18" s="129"/>
      <c r="C18" s="129"/>
      <c r="D18" s="129"/>
      <c r="E18" s="129"/>
      <c r="F18" s="129"/>
      <c r="H18" s="19" t="s">
        <v>47</v>
      </c>
      <c r="I18" s="89">
        <v>7.9939607530832291E-4</v>
      </c>
      <c r="J18" s="90">
        <v>5.7423668913543224E-3</v>
      </c>
    </row>
    <row r="19" spans="2:10" ht="12.75" customHeight="1" x14ac:dyDescent="0.35">
      <c r="B19" s="129"/>
      <c r="C19" s="129"/>
      <c r="D19" s="129"/>
      <c r="E19" s="129"/>
      <c r="F19" s="129"/>
      <c r="H19" s="19" t="s">
        <v>48</v>
      </c>
      <c r="I19" s="89">
        <v>2.7789712476078421E-5</v>
      </c>
      <c r="J19" s="90">
        <v>3.3990961965173483E-3</v>
      </c>
    </row>
    <row r="20" spans="2:10" ht="12.75" customHeight="1" x14ac:dyDescent="0.35">
      <c r="B20" s="129"/>
      <c r="C20" s="129"/>
      <c r="D20" s="129"/>
      <c r="E20" s="129"/>
      <c r="F20" s="129"/>
    </row>
    <row r="21" spans="2:10" ht="12.75" customHeight="1" x14ac:dyDescent="0.35">
      <c r="B21" s="129"/>
      <c r="C21" s="129"/>
      <c r="D21" s="129"/>
      <c r="E21" s="129"/>
      <c r="F21" s="129"/>
    </row>
    <row r="22" spans="2:10" ht="12.75" customHeight="1" x14ac:dyDescent="0.35">
      <c r="B22" s="129"/>
      <c r="C22" s="129"/>
      <c r="D22" s="129"/>
      <c r="E22" s="129"/>
      <c r="F22" s="129"/>
    </row>
    <row r="23" spans="2:10" ht="12.75" customHeight="1" x14ac:dyDescent="0.35">
      <c r="B23" s="129"/>
      <c r="C23" s="129"/>
      <c r="D23" s="129"/>
      <c r="E23" s="129"/>
      <c r="F23" s="129"/>
    </row>
    <row r="24" spans="2:10" ht="12.75" customHeight="1" x14ac:dyDescent="0.35">
      <c r="B24" s="129"/>
      <c r="C24" s="129"/>
      <c r="D24" s="129"/>
      <c r="E24" s="129"/>
      <c r="F24" s="129"/>
    </row>
    <row r="25" spans="2:10" ht="12.75" customHeight="1" x14ac:dyDescent="0.35">
      <c r="B25" s="128" t="s">
        <v>168</v>
      </c>
      <c r="C25" s="128"/>
      <c r="D25" s="128"/>
      <c r="E25" s="128"/>
      <c r="F25" s="128"/>
    </row>
    <row r="26" spans="2:10" ht="12.75" customHeight="1" x14ac:dyDescent="0.35">
      <c r="B26" s="128" t="s">
        <v>54</v>
      </c>
      <c r="C26" s="128"/>
      <c r="D26" s="128"/>
      <c r="E26" s="128"/>
      <c r="F26" s="128"/>
    </row>
    <row r="27" spans="2:10" ht="12.75" customHeight="1" x14ac:dyDescent="0.35">
      <c r="B27" s="3"/>
      <c r="C27" s="4"/>
      <c r="D27" s="4"/>
      <c r="E27" s="4"/>
      <c r="F27" s="4"/>
    </row>
  </sheetData>
  <mergeCells count="4">
    <mergeCell ref="B5:F24"/>
    <mergeCell ref="B25:F25"/>
    <mergeCell ref="B26:F26"/>
    <mergeCell ref="B3:F4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9A692-C588-4A2B-9805-FAF3041F8CEA}">
  <sheetPr codeName="Hoja17"/>
  <dimension ref="B2:K27"/>
  <sheetViews>
    <sheetView showGridLines="0" topLeftCell="A10" zoomScale="85" zoomScaleNormal="85" workbookViewId="0">
      <selection activeCell="B4" sqref="B4"/>
    </sheetView>
  </sheetViews>
  <sheetFormatPr baseColWidth="10" defaultColWidth="11.453125" defaultRowHeight="12.75" customHeight="1" x14ac:dyDescent="0.35"/>
  <sheetData>
    <row r="2" spans="2:11" ht="12.75" customHeight="1" x14ac:dyDescent="0.35">
      <c r="B2" s="2" t="s">
        <v>90</v>
      </c>
      <c r="H2" s="117" t="s">
        <v>62</v>
      </c>
      <c r="I2" s="14" t="s">
        <v>171</v>
      </c>
      <c r="J2" s="14" t="s">
        <v>172</v>
      </c>
      <c r="K2" s="14" t="s">
        <v>173</v>
      </c>
    </row>
    <row r="3" spans="2:11" ht="12.75" customHeight="1" x14ac:dyDescent="0.35">
      <c r="B3" s="108" t="s">
        <v>242</v>
      </c>
      <c r="H3" s="118">
        <v>3</v>
      </c>
      <c r="I3" s="118">
        <v>78650213</v>
      </c>
      <c r="J3" s="119">
        <v>0.85144031544526422</v>
      </c>
      <c r="K3" s="119">
        <v>0.13245488703250885</v>
      </c>
    </row>
    <row r="4" spans="2:11" ht="12.75" customHeight="1" x14ac:dyDescent="0.35">
      <c r="B4" s="114" t="s">
        <v>169</v>
      </c>
      <c r="H4" s="118">
        <v>1</v>
      </c>
      <c r="I4" s="118">
        <v>53922748</v>
      </c>
      <c r="J4" s="119">
        <v>0.86152488489945733</v>
      </c>
      <c r="K4" s="119">
        <v>0.18386046588420868</v>
      </c>
    </row>
    <row r="5" spans="2:11" ht="12.75" customHeight="1" x14ac:dyDescent="0.35">
      <c r="B5" s="129"/>
      <c r="C5" s="129"/>
      <c r="D5" s="129"/>
      <c r="E5" s="129"/>
      <c r="F5" s="129"/>
      <c r="H5" s="118">
        <v>4</v>
      </c>
      <c r="I5" s="118">
        <v>56233843</v>
      </c>
      <c r="J5" s="119">
        <v>0.78124326467514038</v>
      </c>
      <c r="K5" s="119">
        <v>0.13041436113417149</v>
      </c>
    </row>
    <row r="6" spans="2:11" ht="12.75" customHeight="1" x14ac:dyDescent="0.35">
      <c r="B6" s="129"/>
      <c r="C6" s="129"/>
      <c r="D6" s="129"/>
      <c r="E6" s="129"/>
      <c r="F6" s="129"/>
      <c r="H6" s="118">
        <v>10</v>
      </c>
      <c r="I6" s="118">
        <v>3421008</v>
      </c>
      <c r="J6" s="119">
        <v>0.72745622197786963</v>
      </c>
      <c r="K6" s="119">
        <v>2.058484700197975E-2</v>
      </c>
    </row>
    <row r="7" spans="2:11" ht="12.75" customHeight="1" x14ac:dyDescent="0.35">
      <c r="B7" s="129"/>
      <c r="C7" s="129"/>
      <c r="D7" s="129"/>
      <c r="E7" s="129"/>
      <c r="F7" s="129"/>
      <c r="H7" s="118">
        <v>6</v>
      </c>
      <c r="I7" s="118">
        <v>10645683</v>
      </c>
      <c r="J7" s="119">
        <v>0.78496769567330682</v>
      </c>
      <c r="K7" s="119">
        <v>8.5135334481795624E-2</v>
      </c>
    </row>
    <row r="8" spans="2:11" ht="12.75" customHeight="1" x14ac:dyDescent="0.35">
      <c r="B8" s="129"/>
      <c r="C8" s="129"/>
      <c r="D8" s="129"/>
      <c r="E8" s="129"/>
      <c r="F8" s="129"/>
      <c r="H8" s="118">
        <v>17</v>
      </c>
      <c r="I8" s="118">
        <v>98187</v>
      </c>
      <c r="J8" s="119">
        <v>0.17102172008405128</v>
      </c>
      <c r="K8" s="119">
        <v>2.5738839231811046E-5</v>
      </c>
    </row>
    <row r="9" spans="2:11" ht="12.75" customHeight="1" x14ac:dyDescent="0.35">
      <c r="B9" s="129"/>
      <c r="C9" s="129"/>
      <c r="D9" s="129"/>
      <c r="E9" s="129"/>
      <c r="F9" s="129"/>
      <c r="H9" s="118">
        <v>16</v>
      </c>
      <c r="I9" s="118">
        <v>357868</v>
      </c>
      <c r="J9" s="119">
        <v>0.45740841329097748</v>
      </c>
      <c r="K9" s="119">
        <v>2.7683058760885615E-4</v>
      </c>
    </row>
    <row r="10" spans="2:11" ht="12.75" customHeight="1" x14ac:dyDescent="0.35">
      <c r="B10" s="129"/>
      <c r="C10" s="129"/>
      <c r="D10" s="129"/>
      <c r="E10" s="129"/>
      <c r="F10" s="129"/>
      <c r="H10" s="118">
        <v>12</v>
      </c>
      <c r="I10" s="118">
        <v>8262665</v>
      </c>
      <c r="J10" s="119">
        <v>0.67791136602560675</v>
      </c>
      <c r="K10" s="119">
        <v>1.5460773215939602E-2</v>
      </c>
    </row>
    <row r="11" spans="2:11" ht="12.75" customHeight="1" x14ac:dyDescent="0.35">
      <c r="B11" s="129"/>
      <c r="C11" s="129"/>
      <c r="D11" s="129"/>
      <c r="E11" s="129"/>
      <c r="F11" s="129"/>
      <c r="H11" s="118">
        <v>8</v>
      </c>
      <c r="I11" s="118">
        <v>7322083</v>
      </c>
      <c r="J11" s="119">
        <v>0.79582896331946051</v>
      </c>
      <c r="K11" s="119">
        <v>2.5984162464737892E-2</v>
      </c>
    </row>
    <row r="12" spans="2:11" ht="12.75" customHeight="1" x14ac:dyDescent="0.35">
      <c r="B12" s="129"/>
      <c r="C12" s="129"/>
      <c r="D12" s="129"/>
      <c r="E12" s="129"/>
      <c r="F12" s="129"/>
      <c r="H12" s="118">
        <v>13</v>
      </c>
      <c r="I12" s="118">
        <v>1470713</v>
      </c>
      <c r="J12" s="119">
        <v>0.63842009504636132</v>
      </c>
      <c r="K12" s="119">
        <v>1.5367956521610418E-2</v>
      </c>
    </row>
    <row r="13" spans="2:11" ht="12.75" customHeight="1" x14ac:dyDescent="0.35">
      <c r="B13" s="129"/>
      <c r="C13" s="129"/>
      <c r="D13" s="129"/>
      <c r="E13" s="129"/>
      <c r="F13" s="129"/>
      <c r="H13" s="118">
        <v>14</v>
      </c>
      <c r="I13" s="118">
        <v>4479897</v>
      </c>
      <c r="J13" s="119">
        <v>0.65797933439413703</v>
      </c>
      <c r="K13" s="119">
        <v>9.7884340211749077E-3</v>
      </c>
    </row>
    <row r="14" spans="2:11" ht="12.75" customHeight="1" x14ac:dyDescent="0.35">
      <c r="B14" s="129"/>
      <c r="C14" s="129"/>
      <c r="D14" s="129"/>
      <c r="E14" s="129"/>
      <c r="F14" s="129"/>
      <c r="H14" s="118">
        <v>7</v>
      </c>
      <c r="I14" s="118">
        <v>41459111</v>
      </c>
      <c r="J14" s="119">
        <v>0.78778948386510217</v>
      </c>
      <c r="K14" s="119">
        <v>7.2864588970939323E-2</v>
      </c>
    </row>
    <row r="15" spans="2:11" ht="12.75" customHeight="1" x14ac:dyDescent="0.35">
      <c r="B15" s="129"/>
      <c r="C15" s="129"/>
      <c r="D15" s="129"/>
      <c r="E15" s="129"/>
      <c r="F15" s="129"/>
      <c r="H15" s="118">
        <v>9</v>
      </c>
      <c r="I15" s="118">
        <v>2675324</v>
      </c>
      <c r="J15" s="119">
        <v>0.74647536873817444</v>
      </c>
      <c r="K15" s="119">
        <v>2.1188543333361547E-2</v>
      </c>
    </row>
    <row r="16" spans="2:11" ht="12.75" customHeight="1" x14ac:dyDescent="0.35">
      <c r="B16" s="129"/>
      <c r="C16" s="129"/>
      <c r="D16" s="129"/>
      <c r="E16" s="129"/>
      <c r="F16" s="129"/>
      <c r="H16" s="118">
        <v>15</v>
      </c>
      <c r="I16" s="118">
        <v>1238004</v>
      </c>
      <c r="J16" s="119">
        <v>0.54230752090613044</v>
      </c>
      <c r="K16" s="119">
        <v>2.4847384192980826E-3</v>
      </c>
    </row>
    <row r="17" spans="2:11" ht="12.75" customHeight="1" x14ac:dyDescent="0.35">
      <c r="B17" s="129"/>
      <c r="C17" s="129"/>
      <c r="D17" s="129"/>
      <c r="E17" s="129"/>
      <c r="F17" s="129"/>
      <c r="H17" s="118">
        <v>2</v>
      </c>
      <c r="I17" s="118">
        <v>70501343</v>
      </c>
      <c r="J17" s="119">
        <v>0.85615826646486914</v>
      </c>
      <c r="K17" s="119">
        <v>0.16185539960861206</v>
      </c>
    </row>
    <row r="18" spans="2:11" ht="12.75" customHeight="1" x14ac:dyDescent="0.35">
      <c r="B18" s="129"/>
      <c r="C18" s="129"/>
      <c r="D18" s="129"/>
      <c r="E18" s="129"/>
      <c r="F18" s="129"/>
      <c r="H18" s="118">
        <v>5</v>
      </c>
      <c r="I18" s="118">
        <v>46398626</v>
      </c>
      <c r="J18" s="119">
        <v>0.84475350379943848</v>
      </c>
      <c r="K18" s="119">
        <v>0.10333952369789283</v>
      </c>
    </row>
    <row r="19" spans="2:11" ht="12.75" customHeight="1" x14ac:dyDescent="0.35">
      <c r="B19" s="129"/>
      <c r="C19" s="129"/>
      <c r="D19" s="129"/>
      <c r="E19" s="129"/>
      <c r="F19" s="129"/>
      <c r="H19" s="118">
        <v>11</v>
      </c>
      <c r="I19" s="118">
        <v>10160216</v>
      </c>
      <c r="J19" s="119">
        <v>0.73056259751319885</v>
      </c>
      <c r="K19" s="119">
        <v>1.8901252886280417E-2</v>
      </c>
    </row>
    <row r="20" spans="2:11" ht="12.75" customHeight="1" x14ac:dyDescent="0.35">
      <c r="B20" s="129"/>
      <c r="C20" s="129"/>
      <c r="D20" s="129"/>
      <c r="E20" s="129"/>
      <c r="F20" s="129"/>
    </row>
    <row r="21" spans="2:11" ht="12.75" customHeight="1" x14ac:dyDescent="0.35">
      <c r="B21" s="129"/>
      <c r="C21" s="129"/>
      <c r="D21" s="129"/>
      <c r="E21" s="129"/>
      <c r="F21" s="129"/>
    </row>
    <row r="22" spans="2:11" ht="12.75" customHeight="1" x14ac:dyDescent="0.35">
      <c r="B22" s="129"/>
      <c r="C22" s="129"/>
      <c r="D22" s="129"/>
      <c r="E22" s="129"/>
      <c r="F22" s="129"/>
    </row>
    <row r="23" spans="2:11" ht="12.75" customHeight="1" x14ac:dyDescent="0.35">
      <c r="B23" s="129"/>
      <c r="C23" s="129"/>
      <c r="D23" s="129"/>
      <c r="E23" s="129"/>
      <c r="F23" s="129"/>
    </row>
    <row r="24" spans="2:11" ht="12.75" customHeight="1" x14ac:dyDescent="0.35">
      <c r="B24" s="129"/>
      <c r="C24" s="129"/>
      <c r="D24" s="129"/>
      <c r="E24" s="129"/>
      <c r="F24" s="129"/>
    </row>
    <row r="25" spans="2:11" ht="12.75" customHeight="1" x14ac:dyDescent="0.35">
      <c r="B25" s="128" t="s">
        <v>170</v>
      </c>
      <c r="C25" s="128"/>
      <c r="D25" s="128"/>
      <c r="E25" s="128"/>
      <c r="F25" s="128"/>
    </row>
    <row r="27" spans="2:11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E2451-5450-4A7D-8A08-0804F68ADBB0}">
  <sheetPr codeName="Hoja23"/>
  <dimension ref="B2:J19"/>
  <sheetViews>
    <sheetView showGridLines="0" zoomScale="110" zoomScaleNormal="110" workbookViewId="0">
      <selection activeCell="H5" sqref="H5:I5"/>
    </sheetView>
  </sheetViews>
  <sheetFormatPr baseColWidth="10" defaultColWidth="11.453125" defaultRowHeight="12.75" customHeight="1" x14ac:dyDescent="0.35"/>
  <cols>
    <col min="2" max="2" width="21.453125" style="59" customWidth="1"/>
    <col min="3" max="10" width="10.6328125" customWidth="1"/>
  </cols>
  <sheetData>
    <row r="2" spans="2:10" ht="12.75" customHeight="1" x14ac:dyDescent="0.35">
      <c r="B2" s="67" t="s">
        <v>63</v>
      </c>
    </row>
    <row r="3" spans="2:10" ht="12.75" customHeight="1" x14ac:dyDescent="0.35">
      <c r="B3" s="68" t="s">
        <v>174</v>
      </c>
    </row>
    <row r="4" spans="2:10" ht="12.75" customHeight="1" x14ac:dyDescent="0.35">
      <c r="B4" s="68" t="s">
        <v>134</v>
      </c>
    </row>
    <row r="5" spans="2:10" ht="12.75" customHeight="1" x14ac:dyDescent="0.35">
      <c r="B5" s="56"/>
      <c r="C5" s="145" t="s">
        <v>243</v>
      </c>
      <c r="D5" s="145"/>
      <c r="E5" s="145"/>
      <c r="F5" s="145"/>
      <c r="H5" s="145" t="s">
        <v>244</v>
      </c>
      <c r="I5" s="145"/>
    </row>
    <row r="6" spans="2:10" ht="14.5" x14ac:dyDescent="0.35">
      <c r="B6" s="57"/>
      <c r="C6" s="51">
        <v>2019</v>
      </c>
      <c r="D6" s="51">
        <v>2020</v>
      </c>
      <c r="E6" s="51">
        <v>2021</v>
      </c>
      <c r="F6" s="51">
        <v>2022</v>
      </c>
      <c r="G6" s="51" t="s">
        <v>181</v>
      </c>
      <c r="H6" s="51" t="s">
        <v>12</v>
      </c>
      <c r="I6" s="51" t="s">
        <v>13</v>
      </c>
      <c r="J6" s="51" t="s">
        <v>181</v>
      </c>
    </row>
    <row r="7" spans="2:10" ht="14.5" x14ac:dyDescent="0.35">
      <c r="B7" s="62" t="s">
        <v>175</v>
      </c>
      <c r="C7" s="65">
        <v>8393.2367207823427</v>
      </c>
      <c r="D7" s="65">
        <v>11074.481625689466</v>
      </c>
      <c r="E7" s="65">
        <v>9757.0783254137314</v>
      </c>
      <c r="F7" s="65">
        <v>9485.8907904483185</v>
      </c>
      <c r="G7" s="66">
        <v>-2.779392825607082E-2</v>
      </c>
      <c r="H7" s="65">
        <v>8641.4964274253562</v>
      </c>
      <c r="I7" s="65">
        <v>8770.2422315625645</v>
      </c>
      <c r="J7" s="66">
        <v>1.4898554343968733E-2</v>
      </c>
    </row>
    <row r="8" spans="2:10" ht="14.5" x14ac:dyDescent="0.35">
      <c r="B8" s="58" t="s">
        <v>104</v>
      </c>
      <c r="C8" s="60">
        <v>2530.2525875112183</v>
      </c>
      <c r="D8" s="60">
        <v>2427.825389526176</v>
      </c>
      <c r="E8" s="60">
        <v>2569.9244083188391</v>
      </c>
      <c r="F8" s="60">
        <v>2966.0480678833451</v>
      </c>
      <c r="G8" s="61">
        <v>0.15413825335961423</v>
      </c>
      <c r="H8" s="60">
        <v>2458.0290974788422</v>
      </c>
      <c r="I8" s="60">
        <v>3366.4711151595943</v>
      </c>
      <c r="J8" s="61">
        <v>0.36958147428463123</v>
      </c>
    </row>
    <row r="9" spans="2:10" ht="14.5" x14ac:dyDescent="0.35">
      <c r="B9" s="58" t="s">
        <v>224</v>
      </c>
      <c r="C9" s="60">
        <v>2584.081317220875</v>
      </c>
      <c r="D9" s="60">
        <v>4211.928596781011</v>
      </c>
      <c r="E9" s="60">
        <v>4460.7826376018147</v>
      </c>
      <c r="F9" s="60">
        <v>3929.5697788219272</v>
      </c>
      <c r="G9" s="61">
        <v>-0.11908512517558481</v>
      </c>
      <c r="H9" s="60">
        <v>3516.2506938962651</v>
      </c>
      <c r="I9" s="60">
        <v>3560.7067691772822</v>
      </c>
      <c r="J9" s="61">
        <v>1.2643033489673196E-2</v>
      </c>
    </row>
    <row r="10" spans="2:10" ht="14.5" x14ac:dyDescent="0.35">
      <c r="B10" s="58" t="s">
        <v>176</v>
      </c>
      <c r="C10" s="60">
        <v>3278.9028160502494</v>
      </c>
      <c r="D10" s="60">
        <v>4434.7276393822794</v>
      </c>
      <c r="E10" s="60">
        <v>2726.3712794930789</v>
      </c>
      <c r="F10" s="60">
        <v>2590.2729437430457</v>
      </c>
      <c r="G10" s="61">
        <v>-4.9919222951665718E-2</v>
      </c>
      <c r="H10" s="60">
        <v>2667.2166360502488</v>
      </c>
      <c r="I10" s="60">
        <v>1843.0643472256877</v>
      </c>
      <c r="J10" s="61">
        <v>-0.30899338197178017</v>
      </c>
    </row>
    <row r="11" spans="2:10" ht="20.5" customHeight="1" x14ac:dyDescent="0.35">
      <c r="B11" s="62" t="s">
        <v>177</v>
      </c>
      <c r="C11" s="65">
        <v>929.9595216911855</v>
      </c>
      <c r="D11" s="65">
        <v>1042.9227691146416</v>
      </c>
      <c r="E11" s="65">
        <v>972.15871057833169</v>
      </c>
      <c r="F11" s="65">
        <v>1021.1843473723161</v>
      </c>
      <c r="G11" s="66">
        <v>5.0429663655247536E-2</v>
      </c>
      <c r="H11" s="65">
        <v>971.55457941970315</v>
      </c>
      <c r="I11" s="65">
        <v>1033.0019109906877</v>
      </c>
      <c r="J11" s="66">
        <v>6.3246402078292185E-2</v>
      </c>
    </row>
    <row r="12" spans="2:10" ht="21" x14ac:dyDescent="0.35">
      <c r="B12" s="58" t="s">
        <v>191</v>
      </c>
      <c r="C12" s="60">
        <v>74.998153392419354</v>
      </c>
      <c r="D12" s="60">
        <v>69.581511024844588</v>
      </c>
      <c r="E12" s="60">
        <v>77.930448042536014</v>
      </c>
      <c r="F12" s="60">
        <v>66.614785740708001</v>
      </c>
      <c r="G12" s="61">
        <v>-0.14520206910207542</v>
      </c>
      <c r="H12" s="60">
        <v>67.197774116687512</v>
      </c>
      <c r="I12" s="60">
        <v>55.962687981453129</v>
      </c>
      <c r="J12" s="61">
        <v>-0.16719431979584462</v>
      </c>
    </row>
    <row r="13" spans="2:10" ht="14.5" x14ac:dyDescent="0.35">
      <c r="B13" s="58" t="s">
        <v>94</v>
      </c>
      <c r="C13" s="60">
        <v>33.974810434258067</v>
      </c>
      <c r="D13" s="60">
        <v>33.771596938892422</v>
      </c>
      <c r="E13" s="60">
        <v>41.018500219000003</v>
      </c>
      <c r="F13" s="60">
        <v>43.770193159280012</v>
      </c>
      <c r="G13" s="61">
        <v>6.7084191903374585E-2</v>
      </c>
      <c r="H13" s="60">
        <v>43.206899452375019</v>
      </c>
      <c r="I13" s="60">
        <v>29.343585650031258</v>
      </c>
      <c r="J13" s="61">
        <v>-0.32085879750813073</v>
      </c>
    </row>
    <row r="14" spans="2:10" ht="14.5" x14ac:dyDescent="0.35">
      <c r="B14" s="58" t="s">
        <v>178</v>
      </c>
      <c r="C14" s="60">
        <v>570.10968299513706</v>
      </c>
      <c r="D14" s="60">
        <v>679.34610630498014</v>
      </c>
      <c r="E14" s="60">
        <v>597.3260253719518</v>
      </c>
      <c r="F14" s="60">
        <v>641.35050112032809</v>
      </c>
      <c r="G14" s="61">
        <v>7.3702591011269733E-2</v>
      </c>
      <c r="H14" s="60">
        <v>588.49694553659367</v>
      </c>
      <c r="I14" s="60">
        <v>700.76239108950028</v>
      </c>
      <c r="J14" s="61">
        <v>0.19076640312982859</v>
      </c>
    </row>
    <row r="15" spans="2:10" ht="14.5" x14ac:dyDescent="0.35">
      <c r="B15" s="58" t="s">
        <v>9</v>
      </c>
      <c r="C15" s="60">
        <v>27.118726914419337</v>
      </c>
      <c r="D15" s="60">
        <v>36.820813263378469</v>
      </c>
      <c r="E15" s="60">
        <v>43.210370662075988</v>
      </c>
      <c r="F15" s="60">
        <v>40.653046009516011</v>
      </c>
      <c r="G15" s="61">
        <v>-5.9183122324022057E-2</v>
      </c>
      <c r="H15" s="60">
        <v>36.397549337812499</v>
      </c>
      <c r="I15" s="60">
        <v>24.618245381796893</v>
      </c>
      <c r="J15" s="61">
        <v>-0.3236290401501945</v>
      </c>
    </row>
    <row r="16" spans="2:10" ht="14.5" x14ac:dyDescent="0.35">
      <c r="B16" s="58" t="s">
        <v>10</v>
      </c>
      <c r="C16" s="60">
        <v>223.75814795495168</v>
      </c>
      <c r="D16" s="60">
        <v>223.40274158254593</v>
      </c>
      <c r="E16" s="60">
        <v>212.67336628276794</v>
      </c>
      <c r="F16" s="60">
        <v>228.79582134248389</v>
      </c>
      <c r="G16" s="61">
        <v>7.5808529020412102E-2</v>
      </c>
      <c r="H16" s="60">
        <v>236.25541097623443</v>
      </c>
      <c r="I16" s="60">
        <v>222.31500088790628</v>
      </c>
      <c r="J16" s="61">
        <v>-5.9005675386332015E-2</v>
      </c>
    </row>
    <row r="17" spans="2:10" ht="14.5" x14ac:dyDescent="0.35">
      <c r="B17" s="58" t="s">
        <v>179</v>
      </c>
      <c r="C17" s="60">
        <v>6836.593960248134</v>
      </c>
      <c r="D17" s="60">
        <v>27765.823411613725</v>
      </c>
      <c r="E17" s="60">
        <v>37238.366338205269</v>
      </c>
      <c r="F17" s="60">
        <v>30306.608793807129</v>
      </c>
      <c r="G17" s="61">
        <v>-0.18614558655561639</v>
      </c>
      <c r="H17" s="60">
        <v>31287.39023330561</v>
      </c>
      <c r="I17" s="60">
        <v>27419.419515990874</v>
      </c>
      <c r="J17" s="61">
        <v>-0.12362714462509752</v>
      </c>
    </row>
    <row r="18" spans="2:10" ht="15" thickBot="1" x14ac:dyDescent="0.4">
      <c r="B18" s="62" t="s">
        <v>180</v>
      </c>
      <c r="C18" s="63">
        <f>C7+C11+C17</f>
        <v>16159.790202721662</v>
      </c>
      <c r="D18" s="63">
        <f t="shared" ref="D18:J18" si="0">D7+D11+D17</f>
        <v>39883.227806417832</v>
      </c>
      <c r="E18" s="63">
        <f t="shared" si="0"/>
        <v>47967.60337419733</v>
      </c>
      <c r="F18" s="63">
        <f t="shared" si="0"/>
        <v>40813.683931627762</v>
      </c>
      <c r="G18" s="64">
        <f t="shared" si="0"/>
        <v>-0.16350985115643968</v>
      </c>
      <c r="H18" s="63">
        <f t="shared" si="0"/>
        <v>40900.441240150671</v>
      </c>
      <c r="I18" s="63">
        <f t="shared" si="0"/>
        <v>37222.66365854413</v>
      </c>
      <c r="J18" s="64">
        <f t="shared" si="0"/>
        <v>-4.5482188202836601E-2</v>
      </c>
    </row>
    <row r="19" spans="2:10" ht="12.75" customHeight="1" x14ac:dyDescent="0.35">
      <c r="B19" s="137" t="s">
        <v>54</v>
      </c>
      <c r="C19" s="137"/>
      <c r="D19" s="137"/>
      <c r="E19" s="137"/>
      <c r="F19" s="137"/>
      <c r="G19" s="137"/>
      <c r="H19" s="137"/>
      <c r="I19" s="137"/>
      <c r="J19" s="137"/>
    </row>
  </sheetData>
  <mergeCells count="3">
    <mergeCell ref="B19:J19"/>
    <mergeCell ref="C5:F5"/>
    <mergeCell ref="H5:I5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098E-AD8A-44EA-AE74-769C4EAE45ED}">
  <sheetPr codeName="Hoja24"/>
  <dimension ref="B2:J16"/>
  <sheetViews>
    <sheetView showGridLines="0" zoomScaleNormal="100" workbookViewId="0">
      <selection activeCell="H7" sqref="H7"/>
    </sheetView>
  </sheetViews>
  <sheetFormatPr baseColWidth="10" defaultColWidth="11.453125" defaultRowHeight="12.75" customHeight="1" x14ac:dyDescent="0.35"/>
  <cols>
    <col min="2" max="2" width="24.81640625" customWidth="1"/>
    <col min="3" max="3" width="10.90625" bestFit="1" customWidth="1"/>
    <col min="4" max="6" width="10.90625" customWidth="1"/>
    <col min="7" max="8" width="10.90625" bestFit="1" customWidth="1"/>
  </cols>
  <sheetData>
    <row r="2" spans="2:10" ht="12.75" customHeight="1" x14ac:dyDescent="0.35">
      <c r="B2" s="2" t="s">
        <v>64</v>
      </c>
    </row>
    <row r="3" spans="2:10" ht="12.75" customHeight="1" x14ac:dyDescent="0.35">
      <c r="B3" s="3" t="s">
        <v>182</v>
      </c>
    </row>
    <row r="4" spans="2:10" ht="12.75" customHeight="1" x14ac:dyDescent="0.35">
      <c r="B4" s="3" t="s">
        <v>183</v>
      </c>
    </row>
    <row r="5" spans="2:10" ht="12.75" customHeight="1" x14ac:dyDescent="0.35">
      <c r="B5" s="49"/>
      <c r="C5" s="145" t="s">
        <v>243</v>
      </c>
      <c r="D5" s="145"/>
      <c r="F5" s="145" t="s">
        <v>244</v>
      </c>
      <c r="G5" s="145"/>
    </row>
    <row r="6" spans="2:10" ht="14.5" x14ac:dyDescent="0.35">
      <c r="B6" s="50"/>
      <c r="C6" s="51">
        <v>2021</v>
      </c>
      <c r="D6" s="51">
        <v>2022</v>
      </c>
      <c r="E6" s="51" t="s">
        <v>181</v>
      </c>
      <c r="F6" s="51" t="s">
        <v>12</v>
      </c>
      <c r="G6" s="51" t="s">
        <v>13</v>
      </c>
      <c r="H6" s="51" t="s">
        <v>181</v>
      </c>
    </row>
    <row r="7" spans="2:10" ht="14.5" x14ac:dyDescent="0.35">
      <c r="B7" s="62" t="s">
        <v>11</v>
      </c>
      <c r="C7" s="65">
        <v>31525.627190679988</v>
      </c>
      <c r="D7" s="65">
        <v>33724.367067639992</v>
      </c>
      <c r="E7" s="66">
        <v>6.9744524467701116E-2</v>
      </c>
      <c r="F7" s="65">
        <v>32104.777420625007</v>
      </c>
      <c r="G7" s="65">
        <v>28762.003510781247</v>
      </c>
      <c r="H7" s="66">
        <v>-0.10412076265310807</v>
      </c>
    </row>
    <row r="8" spans="2:10" ht="14.5" x14ac:dyDescent="0.35">
      <c r="B8" s="58" t="s">
        <v>104</v>
      </c>
      <c r="C8" s="60">
        <v>22818.094940959996</v>
      </c>
      <c r="D8" s="60">
        <v>21373.279999999999</v>
      </c>
      <c r="E8" s="61">
        <v>-6.3318824148043074E-2</v>
      </c>
      <c r="F8" s="60">
        <v>20276.40625</v>
      </c>
      <c r="G8" s="60">
        <v>18111.40625</v>
      </c>
      <c r="H8" s="61">
        <v>-0.10677434518259368</v>
      </c>
    </row>
    <row r="9" spans="2:10" ht="14.5" x14ac:dyDescent="0.35">
      <c r="B9" s="58" t="s">
        <v>224</v>
      </c>
      <c r="C9" s="60">
        <v>625.77606467999999</v>
      </c>
      <c r="D9" s="60">
        <v>424.95107980000006</v>
      </c>
      <c r="E9" s="61">
        <v>-0.32092148647886493</v>
      </c>
      <c r="F9" s="60">
        <v>288.42448781250005</v>
      </c>
      <c r="G9" s="60">
        <v>450.97596093750008</v>
      </c>
      <c r="H9" s="61">
        <v>0.56358416151776969</v>
      </c>
    </row>
    <row r="10" spans="2:10" ht="14.5" x14ac:dyDescent="0.35">
      <c r="B10" s="58" t="s">
        <v>229</v>
      </c>
      <c r="C10" s="60">
        <v>8081.7561850399925</v>
      </c>
      <c r="D10" s="60">
        <v>11926.135987839994</v>
      </c>
      <c r="E10" s="61">
        <v>0.47568618933546536</v>
      </c>
      <c r="F10" s="60">
        <v>11539.946682812508</v>
      </c>
      <c r="G10" s="60">
        <v>10199.621299843748</v>
      </c>
      <c r="H10" s="61">
        <v>-0.11614658367226502</v>
      </c>
    </row>
    <row r="11" spans="2:10" ht="14.5" x14ac:dyDescent="0.35">
      <c r="B11" s="62" t="s">
        <v>179</v>
      </c>
      <c r="C11" s="65">
        <v>7015244.1362365596</v>
      </c>
      <c r="D11" s="65">
        <v>2371889.1751693599</v>
      </c>
      <c r="E11" s="66">
        <v>-0.66189499194794976</v>
      </c>
      <c r="F11" s="65">
        <v>2935125.5402384382</v>
      </c>
      <c r="G11" s="65">
        <v>1591006.1829196876</v>
      </c>
      <c r="H11" s="66">
        <v>-0.45794271450806823</v>
      </c>
    </row>
    <row r="12" spans="2:10" ht="14.5" x14ac:dyDescent="0.35">
      <c r="B12" s="125" t="s">
        <v>225</v>
      </c>
      <c r="C12" s="60">
        <v>1824692.3757562398</v>
      </c>
      <c r="D12" s="60">
        <v>1076080.3049723997</v>
      </c>
      <c r="E12" s="61">
        <v>-0.41026755015270966</v>
      </c>
      <c r="F12" s="60">
        <v>1225395.9688834378</v>
      </c>
      <c r="G12" s="60">
        <v>801857.5830537501</v>
      </c>
      <c r="H12" s="61">
        <v>-0.34563389841702308</v>
      </c>
    </row>
    <row r="13" spans="2:10" ht="14.5" x14ac:dyDescent="0.35">
      <c r="B13" s="58" t="s">
        <v>184</v>
      </c>
      <c r="C13" s="60">
        <v>5002100</v>
      </c>
      <c r="D13" s="60">
        <v>1126615.4539132803</v>
      </c>
      <c r="E13" s="61">
        <v>-0.77477150518516613</v>
      </c>
      <c r="F13" s="60">
        <v>1562953.125</v>
      </c>
      <c r="G13" s="60">
        <v>663690.75934671867</v>
      </c>
      <c r="H13" s="61">
        <v>-0.57536105931089987</v>
      </c>
    </row>
    <row r="14" spans="2:10" ht="14.5" x14ac:dyDescent="0.35">
      <c r="B14" s="58" t="s">
        <v>216</v>
      </c>
      <c r="C14" s="60">
        <v>188451.76048031994</v>
      </c>
      <c r="D14" s="60">
        <v>169193.41628367998</v>
      </c>
      <c r="E14" s="61">
        <v>-0.1021924345389764</v>
      </c>
      <c r="F14" s="60">
        <v>146776.44635500002</v>
      </c>
      <c r="G14" s="60">
        <v>125457.84051921875</v>
      </c>
      <c r="H14" s="61">
        <v>-0.14524541481416675</v>
      </c>
    </row>
    <row r="15" spans="2:10" ht="15" thickBot="1" x14ac:dyDescent="0.4">
      <c r="B15" s="69" t="s">
        <v>180</v>
      </c>
      <c r="C15" s="70">
        <v>7046769.7634272398</v>
      </c>
      <c r="D15" s="70">
        <v>2405613.5422370001</v>
      </c>
      <c r="E15" s="64">
        <v>-0.65862180502587975</v>
      </c>
      <c r="F15" s="70">
        <v>2967230.3176590633</v>
      </c>
      <c r="G15" s="70">
        <v>1619768.1864304689</v>
      </c>
      <c r="H15" s="64">
        <v>-0.45411443904753829</v>
      </c>
    </row>
    <row r="16" spans="2:10" ht="12.75" customHeight="1" x14ac:dyDescent="0.35">
      <c r="B16" s="137" t="s">
        <v>54</v>
      </c>
      <c r="C16" s="137"/>
      <c r="D16" s="137"/>
      <c r="E16" s="137"/>
      <c r="F16" s="137"/>
      <c r="G16" s="137"/>
      <c r="H16" s="137"/>
      <c r="I16" s="137"/>
      <c r="J16" s="137"/>
    </row>
  </sheetData>
  <mergeCells count="3">
    <mergeCell ref="B16:J16"/>
    <mergeCell ref="C5:D5"/>
    <mergeCell ref="F5:G5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7047-ED62-4831-BC4B-5E8BAC7BC42B}">
  <sheetPr codeName="Hoja25"/>
  <dimension ref="B2:D13"/>
  <sheetViews>
    <sheetView showGridLines="0" topLeftCell="A20" zoomScale="120" zoomScaleNormal="120" workbookViewId="0">
      <selection activeCell="C7" sqref="C7"/>
    </sheetView>
  </sheetViews>
  <sheetFormatPr baseColWidth="10" defaultColWidth="11.453125" defaultRowHeight="12.75" customHeight="1" x14ac:dyDescent="0.35"/>
  <cols>
    <col min="3" max="4" width="10.90625" bestFit="1" customWidth="1"/>
  </cols>
  <sheetData>
    <row r="2" spans="2:4" ht="12.75" customHeight="1" x14ac:dyDescent="0.35">
      <c r="B2" s="2" t="s">
        <v>17</v>
      </c>
    </row>
    <row r="3" spans="2:4" ht="12.75" customHeight="1" x14ac:dyDescent="0.35">
      <c r="B3" s="3" t="s">
        <v>185</v>
      </c>
    </row>
    <row r="4" spans="2:4" ht="12.75" customHeight="1" x14ac:dyDescent="0.35">
      <c r="B4" s="3" t="s">
        <v>186</v>
      </c>
    </row>
    <row r="5" spans="2:4" ht="12.75" customHeight="1" x14ac:dyDescent="0.35">
      <c r="B5" s="49"/>
    </row>
    <row r="6" spans="2:4" ht="14.5" x14ac:dyDescent="0.35">
      <c r="B6" s="50"/>
      <c r="C6" s="51" t="s">
        <v>218</v>
      </c>
      <c r="D6" s="51" t="s">
        <v>219</v>
      </c>
    </row>
    <row r="7" spans="2:4" ht="14.5" x14ac:dyDescent="0.35">
      <c r="B7" s="52" t="s">
        <v>14</v>
      </c>
      <c r="C7" s="53">
        <v>99.8</v>
      </c>
      <c r="D7" s="53">
        <v>99.99</v>
      </c>
    </row>
    <row r="8" spans="2:4" ht="14.5" x14ac:dyDescent="0.35">
      <c r="B8" s="52" t="s">
        <v>10</v>
      </c>
      <c r="C8" s="53">
        <v>99.7</v>
      </c>
      <c r="D8" s="53">
        <v>100</v>
      </c>
    </row>
    <row r="9" spans="2:4" ht="14.5" x14ac:dyDescent="0.35">
      <c r="B9" s="52" t="s">
        <v>15</v>
      </c>
      <c r="C9" s="53">
        <v>99.95</v>
      </c>
      <c r="D9" s="53">
        <v>99.81</v>
      </c>
    </row>
    <row r="10" spans="2:4" ht="14.5" x14ac:dyDescent="0.35">
      <c r="B10" s="52" t="s">
        <v>9</v>
      </c>
      <c r="C10" s="53">
        <v>99.5</v>
      </c>
      <c r="D10" s="53">
        <v>100</v>
      </c>
    </row>
    <row r="11" spans="2:4" ht="15" thickBot="1" x14ac:dyDescent="0.4">
      <c r="B11" s="54" t="s">
        <v>16</v>
      </c>
      <c r="C11" s="55">
        <v>99.97</v>
      </c>
      <c r="D11" s="55">
        <v>99.99</v>
      </c>
    </row>
    <row r="12" spans="2:4" ht="12.75" customHeight="1" x14ac:dyDescent="0.35">
      <c r="B12" s="138" t="s">
        <v>187</v>
      </c>
      <c r="C12" s="138"/>
      <c r="D12" s="138"/>
    </row>
    <row r="13" spans="2:4" ht="12.75" customHeight="1" x14ac:dyDescent="0.35">
      <c r="B13" s="139"/>
      <c r="C13" s="139"/>
      <c r="D13" s="139"/>
    </row>
  </sheetData>
  <mergeCells count="1">
    <mergeCell ref="B12:D13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AC38-B408-492B-9DEA-34F11142FF7C}">
  <sheetPr codeName="Hoja26"/>
  <dimension ref="B2:F17"/>
  <sheetViews>
    <sheetView showGridLines="0" topLeftCell="A4" zoomScaleNormal="100" workbookViewId="0">
      <selection activeCell="I17" sqref="I17"/>
    </sheetView>
  </sheetViews>
  <sheetFormatPr baseColWidth="10" defaultColWidth="11.453125" defaultRowHeight="12.75" customHeight="1" x14ac:dyDescent="0.35"/>
  <cols>
    <col min="3" max="5" width="16.6328125" customWidth="1"/>
    <col min="6" max="6" width="23" customWidth="1"/>
  </cols>
  <sheetData>
    <row r="2" spans="2:6" ht="12.75" customHeight="1" x14ac:dyDescent="0.35">
      <c r="B2" s="2" t="s">
        <v>65</v>
      </c>
    </row>
    <row r="3" spans="2:6" ht="12.75" customHeight="1" x14ac:dyDescent="0.35">
      <c r="B3" s="3" t="s">
        <v>188</v>
      </c>
    </row>
    <row r="4" spans="2:6" ht="12.75" customHeight="1" x14ac:dyDescent="0.35">
      <c r="B4" s="3" t="s">
        <v>161</v>
      </c>
    </row>
    <row r="5" spans="2:6" ht="12.75" customHeight="1" x14ac:dyDescent="0.35">
      <c r="B5" s="49"/>
    </row>
    <row r="6" spans="2:6" ht="14.5" x14ac:dyDescent="0.35">
      <c r="B6" s="50" t="s">
        <v>18</v>
      </c>
      <c r="C6" s="51" t="s">
        <v>70</v>
      </c>
      <c r="D6" s="51" t="s">
        <v>189</v>
      </c>
      <c r="E6" s="51" t="s">
        <v>190</v>
      </c>
      <c r="F6" s="51" t="s">
        <v>230</v>
      </c>
    </row>
    <row r="7" spans="2:6" ht="14.5" x14ac:dyDescent="0.35">
      <c r="B7" s="141">
        <v>2022</v>
      </c>
      <c r="C7" s="53" t="s">
        <v>1</v>
      </c>
      <c r="D7" s="53">
        <v>0</v>
      </c>
      <c r="E7" s="53">
        <v>0</v>
      </c>
      <c r="F7" s="53">
        <v>0</v>
      </c>
    </row>
    <row r="8" spans="2:6" ht="14.5" x14ac:dyDescent="0.35">
      <c r="B8" s="141"/>
      <c r="C8" s="53" t="s">
        <v>2</v>
      </c>
      <c r="D8" s="53">
        <v>0</v>
      </c>
      <c r="E8" s="53">
        <v>0</v>
      </c>
      <c r="F8" s="53">
        <v>20</v>
      </c>
    </row>
    <row r="9" spans="2:6" ht="14.5" x14ac:dyDescent="0.35">
      <c r="B9" s="141"/>
      <c r="C9" s="53" t="s">
        <v>3</v>
      </c>
      <c r="D9" s="53">
        <v>0</v>
      </c>
      <c r="E9" s="53">
        <v>30</v>
      </c>
      <c r="F9" s="53">
        <v>39</v>
      </c>
    </row>
    <row r="10" spans="2:6" ht="14.5" x14ac:dyDescent="0.35">
      <c r="B10" s="141"/>
      <c r="C10" s="53" t="s">
        <v>4</v>
      </c>
      <c r="D10" s="53">
        <v>110</v>
      </c>
      <c r="E10" s="53">
        <v>0</v>
      </c>
      <c r="F10" s="53">
        <v>0</v>
      </c>
    </row>
    <row r="11" spans="2:6" ht="15" thickBot="1" x14ac:dyDescent="0.4">
      <c r="B11" s="72">
        <v>2023</v>
      </c>
      <c r="C11" s="55" t="s">
        <v>1</v>
      </c>
      <c r="D11" s="55">
        <v>0</v>
      </c>
      <c r="E11" s="55">
        <v>35</v>
      </c>
      <c r="F11" s="55">
        <v>0</v>
      </c>
    </row>
    <row r="12" spans="2:6" ht="12.75" customHeight="1" x14ac:dyDescent="0.35">
      <c r="B12" s="128" t="s">
        <v>193</v>
      </c>
      <c r="C12" s="128"/>
      <c r="D12" s="128"/>
      <c r="E12" s="128"/>
      <c r="F12" s="128"/>
    </row>
    <row r="13" spans="2:6" ht="12.75" customHeight="1" x14ac:dyDescent="0.35">
      <c r="B13" s="128" t="s">
        <v>192</v>
      </c>
      <c r="C13" s="128"/>
      <c r="D13" s="128"/>
      <c r="E13" s="128"/>
      <c r="F13" s="128"/>
    </row>
    <row r="14" spans="2:6" ht="12.75" customHeight="1" x14ac:dyDescent="0.35">
      <c r="B14" s="128" t="s">
        <v>194</v>
      </c>
      <c r="C14" s="128"/>
      <c r="D14" s="128"/>
      <c r="E14" s="128"/>
      <c r="F14" s="128"/>
    </row>
    <row r="15" spans="2:6" ht="12.75" customHeight="1" x14ac:dyDescent="0.35">
      <c r="B15" s="128"/>
      <c r="C15" s="128"/>
      <c r="D15" s="128"/>
      <c r="E15" s="128"/>
      <c r="F15" s="128"/>
    </row>
    <row r="16" spans="2:6" ht="12.75" customHeight="1" x14ac:dyDescent="0.35">
      <c r="B16" s="128" t="s">
        <v>54</v>
      </c>
      <c r="C16" s="128"/>
      <c r="D16" s="128"/>
      <c r="E16" s="128"/>
      <c r="F16" s="128"/>
    </row>
    <row r="17" spans="2:6" ht="12.75" customHeight="1" x14ac:dyDescent="0.35">
      <c r="B17" s="140"/>
      <c r="C17" s="140"/>
      <c r="D17" s="140"/>
      <c r="E17" s="140"/>
      <c r="F17" s="140"/>
    </row>
  </sheetData>
  <mergeCells count="6">
    <mergeCell ref="B17:F17"/>
    <mergeCell ref="B14:F15"/>
    <mergeCell ref="B16:F16"/>
    <mergeCell ref="B7:B10"/>
    <mergeCell ref="B12:F12"/>
    <mergeCell ref="B13:F1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E64DF-D7B0-4570-AB76-350053F6E623}">
  <sheetPr codeName="Hoja27"/>
  <dimension ref="B2:H34"/>
  <sheetViews>
    <sheetView showGridLines="0" tabSelected="1" topLeftCell="A27" zoomScaleNormal="100" workbookViewId="0">
      <selection activeCell="D5" sqref="D5"/>
    </sheetView>
  </sheetViews>
  <sheetFormatPr baseColWidth="10" defaultColWidth="11.453125" defaultRowHeight="12.75" customHeight="1" x14ac:dyDescent="0.35"/>
  <cols>
    <col min="2" max="2" width="27.90625" customWidth="1"/>
    <col min="3" max="3" width="2" bestFit="1" customWidth="1"/>
    <col min="4" max="7" width="12" customWidth="1"/>
    <col min="8" max="8" width="10.90625" bestFit="1" customWidth="1"/>
  </cols>
  <sheetData>
    <row r="2" spans="2:7" ht="12.75" customHeight="1" x14ac:dyDescent="0.35">
      <c r="B2" s="2" t="s">
        <v>66</v>
      </c>
      <c r="C2" s="2"/>
      <c r="D2" s="48"/>
    </row>
    <row r="3" spans="2:7" ht="12.75" customHeight="1" x14ac:dyDescent="0.35">
      <c r="B3" s="3" t="s">
        <v>195</v>
      </c>
      <c r="C3" s="3"/>
      <c r="D3" s="49"/>
    </row>
    <row r="4" spans="2:7" ht="12.75" customHeight="1" x14ac:dyDescent="0.35">
      <c r="B4" s="49"/>
      <c r="C4" s="49"/>
      <c r="D4" s="49"/>
    </row>
    <row r="5" spans="2:7" ht="14.5" x14ac:dyDescent="0.35">
      <c r="B5" s="50"/>
      <c r="C5" s="50"/>
      <c r="D5" s="51" t="s">
        <v>21</v>
      </c>
      <c r="E5" s="51" t="s">
        <v>22</v>
      </c>
      <c r="F5" s="51" t="s">
        <v>23</v>
      </c>
      <c r="G5" s="51">
        <v>2022</v>
      </c>
    </row>
    <row r="6" spans="2:7" ht="14.5" x14ac:dyDescent="0.35">
      <c r="B6" s="62" t="s">
        <v>196</v>
      </c>
      <c r="C6" s="62"/>
      <c r="D6" s="53"/>
      <c r="E6" s="53"/>
      <c r="F6" s="53"/>
      <c r="G6" s="53"/>
    </row>
    <row r="7" spans="2:7" ht="14.5" x14ac:dyDescent="0.35">
      <c r="B7" s="82" t="s">
        <v>24</v>
      </c>
      <c r="C7" s="82" t="s">
        <v>25</v>
      </c>
      <c r="D7" s="60">
        <v>1414383.7961560679</v>
      </c>
      <c r="E7" s="60">
        <v>2073084.6677173574</v>
      </c>
      <c r="F7" s="60">
        <v>2060018.4219696843</v>
      </c>
      <c r="G7" s="60">
        <v>2227607.7160449903</v>
      </c>
    </row>
    <row r="8" spans="2:7" ht="14.5" x14ac:dyDescent="0.35">
      <c r="B8" s="83" t="s">
        <v>197</v>
      </c>
      <c r="C8" s="82" t="s">
        <v>26</v>
      </c>
      <c r="D8" s="85">
        <v>0.51058963695856241</v>
      </c>
      <c r="E8" s="85">
        <v>0.53836337104466669</v>
      </c>
      <c r="F8" s="85">
        <v>0.57352950377656231</v>
      </c>
      <c r="G8" s="85">
        <v>0.60577655198308977</v>
      </c>
    </row>
    <row r="9" spans="2:7" ht="14.5" x14ac:dyDescent="0.35">
      <c r="B9" s="83" t="s">
        <v>198</v>
      </c>
      <c r="C9" s="82" t="s">
        <v>27</v>
      </c>
      <c r="D9" s="85">
        <v>0.48941036304143759</v>
      </c>
      <c r="E9" s="85">
        <v>0.46163662895533347</v>
      </c>
      <c r="F9" s="85">
        <v>0.42647049622343763</v>
      </c>
      <c r="G9" s="85">
        <v>0.39422344801691023</v>
      </c>
    </row>
    <row r="10" spans="2:7" ht="14.5" x14ac:dyDescent="0.35">
      <c r="B10" s="71"/>
      <c r="C10" s="71"/>
      <c r="D10" s="53"/>
      <c r="E10" s="53"/>
      <c r="F10" s="53"/>
      <c r="G10" s="53"/>
    </row>
    <row r="11" spans="2:7" ht="14.5" x14ac:dyDescent="0.35">
      <c r="B11" s="62" t="s">
        <v>199</v>
      </c>
      <c r="C11" s="62"/>
      <c r="D11" s="53"/>
      <c r="E11" s="53"/>
      <c r="F11" s="53"/>
      <c r="G11" s="53"/>
    </row>
    <row r="12" spans="2:7" ht="14.5" x14ac:dyDescent="0.35">
      <c r="B12" s="82" t="s">
        <v>24</v>
      </c>
      <c r="C12" s="82" t="s">
        <v>25</v>
      </c>
      <c r="D12" s="60">
        <v>759096.45681206323</v>
      </c>
      <c r="E12" s="60">
        <v>1039333.3164119052</v>
      </c>
      <c r="F12" s="60">
        <v>958622.69650709594</v>
      </c>
      <c r="G12" s="60">
        <v>957609.28380990017</v>
      </c>
    </row>
    <row r="13" spans="2:7" ht="14.5" x14ac:dyDescent="0.35">
      <c r="B13" s="83" t="s">
        <v>200</v>
      </c>
      <c r="C13" s="83"/>
      <c r="D13" s="85">
        <v>0.91189213300207239</v>
      </c>
      <c r="E13" s="85">
        <v>0.92079393822178668</v>
      </c>
      <c r="F13" s="85">
        <v>0.91645762388886975</v>
      </c>
      <c r="G13" s="85">
        <v>0.91704958326475594</v>
      </c>
    </row>
    <row r="14" spans="2:7" ht="14.5" x14ac:dyDescent="0.35">
      <c r="B14" s="71"/>
      <c r="C14" s="71"/>
      <c r="D14" s="53"/>
      <c r="E14" s="53"/>
      <c r="F14" s="53"/>
      <c r="G14" s="53"/>
    </row>
    <row r="15" spans="2:7" ht="14.5" x14ac:dyDescent="0.35">
      <c r="B15" s="62" t="s">
        <v>202</v>
      </c>
      <c r="C15" s="62"/>
      <c r="D15" s="53"/>
      <c r="E15" s="53"/>
      <c r="F15" s="53"/>
      <c r="G15" s="53"/>
    </row>
    <row r="16" spans="2:7" ht="14.5" x14ac:dyDescent="0.35">
      <c r="B16" s="82" t="s">
        <v>28</v>
      </c>
      <c r="C16" s="82" t="s">
        <v>29</v>
      </c>
      <c r="D16" s="85">
        <v>0.49596657734251159</v>
      </c>
      <c r="E16" s="85">
        <v>0.52340510204028767</v>
      </c>
      <c r="F16" s="85">
        <v>0.51970663542277584</v>
      </c>
      <c r="G16" s="85">
        <v>0.43028463429696229</v>
      </c>
    </row>
    <row r="17" spans="2:8" ht="14.5" x14ac:dyDescent="0.35">
      <c r="B17" s="82" t="s">
        <v>201</v>
      </c>
      <c r="C17" s="82" t="s">
        <v>30</v>
      </c>
      <c r="D17" s="85">
        <v>0.22069126469850944</v>
      </c>
      <c r="E17" s="85">
        <v>0.17808900292870639</v>
      </c>
      <c r="F17" s="85">
        <v>0.18831522078591065</v>
      </c>
      <c r="G17" s="85">
        <v>0.19655415694030545</v>
      </c>
    </row>
    <row r="18" spans="2:8" ht="14.5" x14ac:dyDescent="0.35">
      <c r="B18" s="82" t="s">
        <v>204</v>
      </c>
      <c r="C18" s="82"/>
      <c r="D18" s="85">
        <v>0.18183141301204545</v>
      </c>
      <c r="E18" s="85">
        <v>0.21447192217176189</v>
      </c>
      <c r="F18" s="85">
        <v>0.17014511839791174</v>
      </c>
      <c r="G18" s="85">
        <v>0.20879688184030357</v>
      </c>
    </row>
    <row r="19" spans="2:8" ht="14.5" x14ac:dyDescent="0.35">
      <c r="B19" s="82" t="s">
        <v>203</v>
      </c>
      <c r="C19" s="82"/>
      <c r="D19" s="85">
        <v>3.9685225545359956E-2</v>
      </c>
      <c r="E19" s="85">
        <v>4.6991541760922094E-2</v>
      </c>
      <c r="F19" s="85">
        <v>6.4260424760213861E-2</v>
      </c>
      <c r="G19" s="85">
        <v>9.6244893327134415E-2</v>
      </c>
    </row>
    <row r="20" spans="2:8" ht="15" thickBot="1" x14ac:dyDescent="0.4">
      <c r="B20" s="84" t="s">
        <v>205</v>
      </c>
      <c r="C20" s="84" t="s">
        <v>31</v>
      </c>
      <c r="D20" s="86">
        <v>6.1824704820840848E-2</v>
      </c>
      <c r="E20" s="86">
        <v>3.7041937191035594E-2</v>
      </c>
      <c r="F20" s="86">
        <v>5.7572600632524382E-2</v>
      </c>
      <c r="G20" s="86">
        <v>6.8119433591127654E-2</v>
      </c>
    </row>
    <row r="21" spans="2:8" ht="12.75" customHeight="1" x14ac:dyDescent="0.35">
      <c r="B21" s="138" t="s">
        <v>206</v>
      </c>
      <c r="C21" s="138"/>
      <c r="D21" s="138"/>
      <c r="E21" s="138"/>
      <c r="F21" s="138"/>
      <c r="G21" s="138"/>
      <c r="H21" s="81"/>
    </row>
    <row r="22" spans="2:8" ht="23" customHeight="1" x14ac:dyDescent="0.35">
      <c r="B22" s="143"/>
      <c r="C22" s="143"/>
      <c r="D22" s="143"/>
      <c r="E22" s="143"/>
      <c r="F22" s="143"/>
      <c r="G22" s="143"/>
      <c r="H22" s="80"/>
    </row>
    <row r="23" spans="2:8" ht="12.75" customHeight="1" x14ac:dyDescent="0.35">
      <c r="B23" s="144" t="s">
        <v>220</v>
      </c>
      <c r="C23" s="144"/>
      <c r="D23" s="144"/>
      <c r="E23" s="144"/>
      <c r="F23" s="144"/>
      <c r="G23" s="144"/>
    </row>
    <row r="24" spans="2:8" ht="12.75" customHeight="1" x14ac:dyDescent="0.35">
      <c r="B24" s="19" t="s">
        <v>207</v>
      </c>
      <c r="C24" s="19"/>
      <c r="D24" s="19"/>
      <c r="E24" s="19"/>
      <c r="F24" s="19"/>
      <c r="G24" s="19"/>
    </row>
    <row r="25" spans="2:8" ht="12.75" customHeight="1" x14ac:dyDescent="0.35">
      <c r="B25" s="142" t="s">
        <v>209</v>
      </c>
      <c r="C25" s="142"/>
      <c r="D25" s="142"/>
      <c r="E25" s="142"/>
      <c r="F25" s="142"/>
      <c r="G25" s="142"/>
    </row>
    <row r="26" spans="2:8" ht="12.75" customHeight="1" x14ac:dyDescent="0.35">
      <c r="B26" s="142"/>
      <c r="C26" s="142"/>
      <c r="D26" s="142"/>
      <c r="E26" s="142"/>
      <c r="F26" s="142"/>
      <c r="G26" s="142"/>
    </row>
    <row r="27" spans="2:8" ht="12.75" customHeight="1" x14ac:dyDescent="0.35">
      <c r="B27" s="142" t="s">
        <v>208</v>
      </c>
      <c r="C27" s="142"/>
      <c r="D27" s="142"/>
      <c r="E27" s="142"/>
      <c r="F27" s="142"/>
      <c r="G27" s="142"/>
    </row>
    <row r="28" spans="2:8" ht="12.75" customHeight="1" x14ac:dyDescent="0.35">
      <c r="B28" s="142"/>
      <c r="C28" s="142"/>
      <c r="D28" s="142"/>
      <c r="E28" s="142"/>
      <c r="F28" s="142"/>
      <c r="G28" s="142"/>
    </row>
    <row r="29" spans="2:8" ht="12.75" customHeight="1" x14ac:dyDescent="0.35">
      <c r="B29" s="142" t="s">
        <v>210</v>
      </c>
      <c r="C29" s="142"/>
      <c r="D29" s="142"/>
      <c r="E29" s="142"/>
      <c r="F29" s="142"/>
      <c r="G29" s="142"/>
    </row>
    <row r="30" spans="2:8" ht="12.75" customHeight="1" x14ac:dyDescent="0.35">
      <c r="B30" s="142"/>
      <c r="C30" s="142"/>
      <c r="D30" s="142"/>
      <c r="E30" s="142"/>
      <c r="F30" s="142"/>
      <c r="G30" s="142"/>
    </row>
    <row r="31" spans="2:8" ht="12.75" customHeight="1" x14ac:dyDescent="0.35">
      <c r="B31" s="19" t="s">
        <v>211</v>
      </c>
      <c r="C31" s="19"/>
      <c r="D31" s="19"/>
      <c r="E31" s="19"/>
      <c r="F31" s="19"/>
      <c r="G31" s="19"/>
    </row>
    <row r="32" spans="2:8" ht="12.75" customHeight="1" x14ac:dyDescent="0.35">
      <c r="B32" s="19" t="s">
        <v>212</v>
      </c>
      <c r="C32" s="19"/>
      <c r="D32" s="19"/>
      <c r="E32" s="19"/>
      <c r="F32" s="19"/>
      <c r="G32" s="19"/>
    </row>
    <row r="33" spans="2:7" ht="12.75" customHeight="1" x14ac:dyDescent="0.35">
      <c r="B33" s="19" t="s">
        <v>54</v>
      </c>
      <c r="C33" s="19"/>
      <c r="D33" s="19"/>
      <c r="E33" s="19"/>
      <c r="F33" s="19"/>
      <c r="G33" s="19"/>
    </row>
    <row r="34" spans="2:7" ht="12.75" customHeight="1" x14ac:dyDescent="0.35">
      <c r="B34" s="19"/>
      <c r="C34" s="19"/>
      <c r="D34" s="19"/>
      <c r="E34" s="19"/>
      <c r="F34" s="19"/>
      <c r="G34" s="19"/>
    </row>
  </sheetData>
  <mergeCells count="5">
    <mergeCell ref="B29:G30"/>
    <mergeCell ref="B21:G22"/>
    <mergeCell ref="B23:G23"/>
    <mergeCell ref="B25:G26"/>
    <mergeCell ref="B27:G2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48817-6820-4616-95E1-65675F3205F5}">
  <sheetPr codeName="Hoja4"/>
  <dimension ref="B1:K26"/>
  <sheetViews>
    <sheetView showGridLines="0" zoomScale="82" workbookViewId="0">
      <selection activeCell="B4" sqref="B4"/>
    </sheetView>
  </sheetViews>
  <sheetFormatPr baseColWidth="10" defaultColWidth="11.453125" defaultRowHeight="12.75" customHeight="1" x14ac:dyDescent="0.35"/>
  <cols>
    <col min="6" max="6" width="17.453125" customWidth="1"/>
    <col min="11" max="11" width="13.36328125" style="40" customWidth="1"/>
  </cols>
  <sheetData>
    <row r="1" spans="2:11" ht="12.75" customHeight="1" x14ac:dyDescent="0.35">
      <c r="I1" s="1"/>
      <c r="J1" s="1"/>
      <c r="K1" s="43"/>
    </row>
    <row r="2" spans="2:11" ht="12.75" customHeight="1" x14ac:dyDescent="0.35">
      <c r="B2" s="2" t="s">
        <v>60</v>
      </c>
      <c r="H2" s="101" t="s">
        <v>70</v>
      </c>
      <c r="I2" s="101" t="s">
        <v>94</v>
      </c>
      <c r="J2" s="101" t="s">
        <v>6</v>
      </c>
      <c r="K2" s="109" t="s">
        <v>69</v>
      </c>
    </row>
    <row r="3" spans="2:11" ht="12.75" customHeight="1" x14ac:dyDescent="0.35">
      <c r="B3" s="130" t="s">
        <v>231</v>
      </c>
      <c r="C3" s="130"/>
      <c r="D3" s="130"/>
      <c r="E3" s="130"/>
      <c r="F3" s="130"/>
      <c r="H3" s="79">
        <v>18</v>
      </c>
      <c r="I3" s="78">
        <v>97.293477822580655</v>
      </c>
      <c r="J3" s="78">
        <v>82.348425403225804</v>
      </c>
      <c r="K3" s="77">
        <v>54.159678825204047</v>
      </c>
    </row>
    <row r="4" spans="2:11" ht="12.75" customHeight="1" x14ac:dyDescent="0.35">
      <c r="B4" s="3" t="s">
        <v>68</v>
      </c>
      <c r="H4" s="79" t="s">
        <v>2</v>
      </c>
      <c r="I4" s="78">
        <v>107.71612500000001</v>
      </c>
      <c r="J4" s="78">
        <v>30.063097222222218</v>
      </c>
      <c r="K4" s="77">
        <v>78.180238836205746</v>
      </c>
    </row>
    <row r="5" spans="2:11" ht="12.75" customHeight="1" x14ac:dyDescent="0.35">
      <c r="B5" s="129"/>
      <c r="C5" s="129"/>
      <c r="D5" s="129"/>
      <c r="E5" s="129"/>
      <c r="F5" s="129"/>
      <c r="G5" s="47"/>
      <c r="H5" s="79" t="s">
        <v>3</v>
      </c>
      <c r="I5" s="78">
        <v>88.488673728813566</v>
      </c>
      <c r="J5" s="78">
        <v>31.202427966101691</v>
      </c>
      <c r="K5" s="77">
        <v>73.930870779655251</v>
      </c>
    </row>
    <row r="6" spans="2:11" ht="12.75" customHeight="1" x14ac:dyDescent="0.35">
      <c r="B6" s="129"/>
      <c r="C6" s="129"/>
      <c r="D6" s="129"/>
      <c r="E6" s="129"/>
      <c r="F6" s="129"/>
      <c r="G6" s="47"/>
      <c r="H6" s="79" t="s">
        <v>4</v>
      </c>
      <c r="I6" s="78">
        <v>87.614323770491794</v>
      </c>
      <c r="J6" s="78">
        <v>72.77147950819672</v>
      </c>
      <c r="K6" s="77">
        <v>54.62723132561301</v>
      </c>
    </row>
    <row r="7" spans="2:11" ht="12.75" customHeight="1" x14ac:dyDescent="0.35">
      <c r="B7" s="129"/>
      <c r="C7" s="129"/>
      <c r="D7" s="129"/>
      <c r="E7" s="129"/>
      <c r="F7" s="129"/>
      <c r="G7" s="47"/>
      <c r="H7" s="79">
        <v>19</v>
      </c>
      <c r="I7" s="78">
        <v>84.322476190476181</v>
      </c>
      <c r="J7" s="78">
        <v>42.129380952380963</v>
      </c>
      <c r="K7" s="77">
        <v>66.683462066685266</v>
      </c>
    </row>
    <row r="8" spans="2:11" ht="12.75" customHeight="1" x14ac:dyDescent="0.35">
      <c r="B8" s="129"/>
      <c r="C8" s="129"/>
      <c r="D8" s="129"/>
      <c r="E8" s="129"/>
      <c r="F8" s="129"/>
      <c r="G8" s="47"/>
      <c r="H8" s="79" t="s">
        <v>2</v>
      </c>
      <c r="I8" s="78">
        <v>80.324830645161285</v>
      </c>
      <c r="J8" s="78">
        <v>57.485088709677413</v>
      </c>
      <c r="K8" s="77">
        <v>58.286682860859663</v>
      </c>
    </row>
    <row r="9" spans="2:11" ht="12.75" customHeight="1" x14ac:dyDescent="0.35">
      <c r="B9" s="129"/>
      <c r="C9" s="129"/>
      <c r="D9" s="129"/>
      <c r="E9" s="129"/>
      <c r="F9" s="129"/>
      <c r="G9" s="47"/>
      <c r="H9" s="79" t="s">
        <v>3</v>
      </c>
      <c r="I9" s="78">
        <v>93.285116803278697</v>
      </c>
      <c r="J9" s="78">
        <v>33.978752049180315</v>
      </c>
      <c r="K9" s="77">
        <v>73.300550772526847</v>
      </c>
    </row>
    <row r="10" spans="2:11" ht="12.75" customHeight="1" x14ac:dyDescent="0.35">
      <c r="B10" s="129"/>
      <c r="C10" s="129"/>
      <c r="D10" s="129"/>
      <c r="E10" s="129"/>
      <c r="F10" s="129"/>
      <c r="G10" s="47"/>
      <c r="H10" s="79" t="s">
        <v>4</v>
      </c>
      <c r="I10" s="78">
        <v>112.26619153225806</v>
      </c>
      <c r="J10" s="78">
        <v>64.483518145161298</v>
      </c>
      <c r="K10" s="77">
        <v>63.517044377131796</v>
      </c>
    </row>
    <row r="11" spans="2:11" ht="12.75" customHeight="1" x14ac:dyDescent="0.35">
      <c r="B11" s="129"/>
      <c r="C11" s="129"/>
      <c r="D11" s="129"/>
      <c r="E11" s="129"/>
      <c r="F11" s="129"/>
      <c r="G11" s="47"/>
      <c r="H11" s="79">
        <v>20</v>
      </c>
      <c r="I11" s="78">
        <v>88.558117187500002</v>
      </c>
      <c r="J11" s="78">
        <v>27.203429687500002</v>
      </c>
      <c r="K11" s="77">
        <v>76.50046114460234</v>
      </c>
    </row>
    <row r="12" spans="2:11" ht="12.75" customHeight="1" x14ac:dyDescent="0.35">
      <c r="B12" s="129"/>
      <c r="C12" s="129"/>
      <c r="D12" s="129"/>
      <c r="E12" s="129"/>
      <c r="F12" s="129"/>
      <c r="G12" s="47"/>
      <c r="H12" s="79" t="s">
        <v>2</v>
      </c>
      <c r="I12" s="78">
        <v>127.66334426229508</v>
      </c>
      <c r="J12" s="78">
        <v>29.78588524590165</v>
      </c>
      <c r="K12" s="77">
        <v>81.082228640343388</v>
      </c>
    </row>
    <row r="13" spans="2:11" ht="12.75" customHeight="1" x14ac:dyDescent="0.35">
      <c r="B13" s="129"/>
      <c r="C13" s="129"/>
      <c r="D13" s="129"/>
      <c r="E13" s="129"/>
      <c r="F13" s="129"/>
      <c r="G13" s="47"/>
      <c r="H13" s="79" t="s">
        <v>3</v>
      </c>
      <c r="I13" s="78">
        <v>84.374083984375005</v>
      </c>
      <c r="J13" s="78">
        <v>16.871869140625002</v>
      </c>
      <c r="K13" s="77">
        <v>83.335759484831257</v>
      </c>
    </row>
    <row r="14" spans="2:11" ht="12.75" customHeight="1" x14ac:dyDescent="0.35">
      <c r="B14" s="129"/>
      <c r="C14" s="129"/>
      <c r="D14" s="129"/>
      <c r="E14" s="129"/>
      <c r="F14" s="129"/>
      <c r="G14" s="47"/>
      <c r="H14" s="79" t="s">
        <v>4</v>
      </c>
      <c r="I14" s="78">
        <v>93.062086693548395</v>
      </c>
      <c r="J14" s="78">
        <v>26.423526209677409</v>
      </c>
      <c r="K14" s="77">
        <v>77.885600142438534</v>
      </c>
    </row>
    <row r="15" spans="2:11" ht="12.75" customHeight="1" x14ac:dyDescent="0.35">
      <c r="B15" s="129"/>
      <c r="C15" s="129"/>
      <c r="D15" s="129"/>
      <c r="E15" s="129"/>
      <c r="F15" s="129"/>
      <c r="G15" s="47"/>
      <c r="H15" s="79">
        <v>21</v>
      </c>
      <c r="I15" s="78">
        <v>104.13962301587301</v>
      </c>
      <c r="J15" s="78">
        <v>32.097250000000003</v>
      </c>
      <c r="K15" s="77">
        <v>76.44011544784918</v>
      </c>
    </row>
    <row r="16" spans="2:11" ht="12.75" customHeight="1" x14ac:dyDescent="0.35">
      <c r="B16" s="129"/>
      <c r="C16" s="129"/>
      <c r="D16" s="129"/>
      <c r="E16" s="129"/>
      <c r="F16" s="129"/>
      <c r="G16" s="47"/>
      <c r="H16" s="79" t="s">
        <v>2</v>
      </c>
      <c r="I16" s="78">
        <v>133.63464754098359</v>
      </c>
      <c r="J16" s="78">
        <v>49.490106557377061</v>
      </c>
      <c r="K16" s="77">
        <v>72.974649549129367</v>
      </c>
    </row>
    <row r="17" spans="2:11" ht="12.75" customHeight="1" x14ac:dyDescent="0.35">
      <c r="B17" s="129"/>
      <c r="C17" s="129"/>
      <c r="D17" s="129"/>
      <c r="E17" s="129"/>
      <c r="F17" s="129"/>
      <c r="G17" s="47"/>
      <c r="H17" s="79" t="s">
        <v>3</v>
      </c>
      <c r="I17" s="78">
        <v>87.114757812500002</v>
      </c>
      <c r="J17" s="78">
        <v>68.847195312500006</v>
      </c>
      <c r="K17" s="77">
        <v>55.856416303455426</v>
      </c>
    </row>
    <row r="18" spans="2:11" ht="12.75" customHeight="1" x14ac:dyDescent="0.35">
      <c r="B18" s="129"/>
      <c r="C18" s="129"/>
      <c r="D18" s="129"/>
      <c r="E18" s="129"/>
      <c r="F18" s="129"/>
      <c r="G18" s="47"/>
      <c r="H18" s="79" t="s">
        <v>4</v>
      </c>
      <c r="I18" s="78">
        <v>115.59866129032258</v>
      </c>
      <c r="J18" s="78">
        <v>39.712629032258057</v>
      </c>
      <c r="K18" s="77">
        <v>74.430301268004939</v>
      </c>
    </row>
    <row r="19" spans="2:11" ht="12.75" customHeight="1" x14ac:dyDescent="0.35">
      <c r="B19" s="129"/>
      <c r="C19" s="129"/>
      <c r="D19" s="129"/>
      <c r="E19" s="129"/>
      <c r="F19" s="129"/>
      <c r="G19" s="47"/>
      <c r="H19" s="79">
        <v>22</v>
      </c>
      <c r="I19" s="78">
        <v>99.009054687499997</v>
      </c>
      <c r="J19" s="78">
        <v>41.792648437499999</v>
      </c>
      <c r="K19" s="77">
        <v>70.318080314413805</v>
      </c>
    </row>
    <row r="20" spans="2:11" ht="12.75" customHeight="1" x14ac:dyDescent="0.35">
      <c r="B20" s="129"/>
      <c r="C20" s="129"/>
      <c r="D20" s="129"/>
      <c r="E20" s="129"/>
      <c r="F20" s="129"/>
      <c r="G20" s="47"/>
      <c r="H20" s="79" t="s">
        <v>2</v>
      </c>
      <c r="I20" s="78">
        <v>116.08076411290322</v>
      </c>
      <c r="J20" s="78">
        <v>37.713832661290319</v>
      </c>
      <c r="K20" s="77">
        <v>75.477790863704371</v>
      </c>
    </row>
    <row r="21" spans="2:11" ht="12.75" customHeight="1" x14ac:dyDescent="0.35">
      <c r="B21" s="129"/>
      <c r="C21" s="129"/>
      <c r="D21" s="129"/>
      <c r="E21" s="129"/>
      <c r="F21" s="129"/>
      <c r="G21" s="47"/>
      <c r="H21" s="79" t="s">
        <v>3</v>
      </c>
      <c r="I21" s="78">
        <v>110.34306349206349</v>
      </c>
      <c r="J21" s="78">
        <v>43.295730158730152</v>
      </c>
      <c r="K21" s="77">
        <v>71.81979295077177</v>
      </c>
    </row>
    <row r="22" spans="2:11" ht="12.75" customHeight="1" x14ac:dyDescent="0.35">
      <c r="B22" s="129"/>
      <c r="C22" s="129"/>
      <c r="D22" s="129"/>
      <c r="E22" s="129"/>
      <c r="F22" s="129"/>
      <c r="G22" s="47"/>
      <c r="H22" s="79" t="s">
        <v>4</v>
      </c>
      <c r="I22" s="78">
        <v>92.479545081967217</v>
      </c>
      <c r="J22" s="78">
        <v>49.232422131147544</v>
      </c>
      <c r="K22" s="77">
        <v>65.258811165108625</v>
      </c>
    </row>
    <row r="23" spans="2:11" ht="12.75" customHeight="1" x14ac:dyDescent="0.35">
      <c r="B23" s="129"/>
      <c r="C23" s="129"/>
      <c r="D23" s="129"/>
      <c r="E23" s="129"/>
      <c r="F23" s="129"/>
      <c r="G23" s="47"/>
      <c r="H23" s="79">
        <v>23</v>
      </c>
      <c r="I23" s="78">
        <v>78.368689453125</v>
      </c>
      <c r="J23" s="78">
        <v>25.430841796875001</v>
      </c>
      <c r="K23" s="77">
        <v>75.500041772226211</v>
      </c>
    </row>
    <row r="24" spans="2:11" ht="12.75" customHeight="1" x14ac:dyDescent="0.35">
      <c r="B24" s="129"/>
      <c r="C24" s="129"/>
      <c r="D24" s="129"/>
      <c r="E24" s="129"/>
      <c r="F24" s="129"/>
      <c r="G24" s="47"/>
    </row>
    <row r="25" spans="2:11" ht="12.75" customHeight="1" x14ac:dyDescent="0.35">
      <c r="B25" s="128" t="s">
        <v>91</v>
      </c>
      <c r="C25" s="128"/>
      <c r="D25" s="128"/>
      <c r="E25" s="128"/>
      <c r="F25" s="128"/>
      <c r="G25" s="46"/>
    </row>
    <row r="26" spans="2:11" ht="12.75" customHeight="1" x14ac:dyDescent="0.35">
      <c r="B26" s="4"/>
      <c r="G26" s="4"/>
    </row>
  </sheetData>
  <mergeCells count="3">
    <mergeCell ref="B25:F25"/>
    <mergeCell ref="B5:F24"/>
    <mergeCell ref="B3:F3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2FBF1-1DF5-41A0-990E-D0388BD634CE}">
  <sheetPr codeName="Hoja5"/>
  <dimension ref="A1:AA27"/>
  <sheetViews>
    <sheetView showGridLines="0" zoomScale="90" zoomScaleNormal="90" workbookViewId="0">
      <selection activeCell="B3" sqref="B3"/>
    </sheetView>
  </sheetViews>
  <sheetFormatPr baseColWidth="10" defaultColWidth="11.453125" defaultRowHeight="12.75" customHeight="1" x14ac:dyDescent="0.35"/>
  <cols>
    <col min="1" max="5" width="11.36328125" style="6" customWidth="1"/>
    <col min="6" max="6" width="17" style="6" customWidth="1"/>
    <col min="7" max="10" width="11.36328125" style="6" customWidth="1"/>
    <col min="11" max="11" width="13.90625" style="6" customWidth="1"/>
    <col min="12" max="27" width="11.36328125" style="6" customWidth="1"/>
  </cols>
  <sheetData>
    <row r="1" spans="2:12" ht="12.75" customHeight="1" x14ac:dyDescent="0.35">
      <c r="I1" s="10"/>
      <c r="J1" s="10"/>
      <c r="K1" s="10"/>
      <c r="L1" s="10"/>
    </row>
    <row r="2" spans="2:12" ht="12.75" customHeight="1" x14ac:dyDescent="0.35">
      <c r="B2" s="11" t="s">
        <v>71</v>
      </c>
      <c r="H2" s="120" t="s">
        <v>70</v>
      </c>
      <c r="I2" s="121" t="s">
        <v>93</v>
      </c>
      <c r="J2" s="121" t="s">
        <v>92</v>
      </c>
      <c r="K2" s="121" t="s">
        <v>69</v>
      </c>
    </row>
    <row r="3" spans="2:12" ht="12.75" customHeight="1" x14ac:dyDescent="0.35">
      <c r="B3" s="7" t="s">
        <v>72</v>
      </c>
      <c r="H3" s="121">
        <v>18</v>
      </c>
      <c r="I3" s="122">
        <v>970.69425806451613</v>
      </c>
      <c r="J3" s="122">
        <v>972.42948387096772</v>
      </c>
      <c r="K3" s="123">
        <v>54.159678825204047</v>
      </c>
    </row>
    <row r="4" spans="2:12" ht="12.75" customHeight="1" x14ac:dyDescent="0.35">
      <c r="B4" s="7" t="s">
        <v>73</v>
      </c>
      <c r="H4" s="121" t="s">
        <v>2</v>
      </c>
      <c r="I4" s="122">
        <v>891.04876190476193</v>
      </c>
      <c r="J4" s="122">
        <v>1064.184126984127</v>
      </c>
      <c r="K4" s="123">
        <v>78.180238836205746</v>
      </c>
    </row>
    <row r="5" spans="2:12" ht="12.75" customHeight="1" x14ac:dyDescent="0.35">
      <c r="B5" s="131"/>
      <c r="C5" s="131"/>
      <c r="D5" s="131"/>
      <c r="E5" s="131"/>
      <c r="F5" s="131"/>
      <c r="H5" s="121" t="s">
        <v>3</v>
      </c>
      <c r="I5" s="122">
        <v>856.53779661016949</v>
      </c>
      <c r="J5" s="122">
        <v>1017.0649152542372</v>
      </c>
      <c r="K5" s="123">
        <v>73.930870779655251</v>
      </c>
    </row>
    <row r="6" spans="2:12" ht="12.75" customHeight="1" x14ac:dyDescent="0.35">
      <c r="B6" s="131"/>
      <c r="C6" s="131"/>
      <c r="D6" s="131"/>
      <c r="E6" s="131"/>
      <c r="F6" s="131"/>
      <c r="H6" s="121" t="s">
        <v>4</v>
      </c>
      <c r="I6" s="122">
        <v>833.05967213114764</v>
      </c>
      <c r="J6" s="122">
        <v>1036.9278032786885</v>
      </c>
      <c r="K6" s="123">
        <v>54.62723132561301</v>
      </c>
    </row>
    <row r="7" spans="2:12" ht="12.75" customHeight="1" x14ac:dyDescent="0.35">
      <c r="B7" s="131"/>
      <c r="C7" s="131"/>
      <c r="D7" s="131"/>
      <c r="E7" s="131"/>
      <c r="F7" s="131"/>
      <c r="H7" s="121">
        <v>19</v>
      </c>
      <c r="I7" s="122">
        <v>872.84384126984128</v>
      </c>
      <c r="J7" s="122">
        <v>1001.9726031746033</v>
      </c>
      <c r="K7" s="123">
        <v>66.683462066685266</v>
      </c>
    </row>
    <row r="8" spans="2:12" ht="12.75" customHeight="1" x14ac:dyDescent="0.35">
      <c r="B8" s="131"/>
      <c r="C8" s="131"/>
      <c r="D8" s="131"/>
      <c r="E8" s="131"/>
      <c r="F8" s="131"/>
      <c r="H8" s="121" t="s">
        <v>2</v>
      </c>
      <c r="I8" s="122">
        <v>1001.1517741935484</v>
      </c>
      <c r="J8" s="122">
        <v>1031.848741935484</v>
      </c>
      <c r="K8" s="123">
        <v>58.286682860859663</v>
      </c>
    </row>
    <row r="9" spans="2:12" ht="12.75" customHeight="1" x14ac:dyDescent="0.35">
      <c r="B9" s="131"/>
      <c r="C9" s="131"/>
      <c r="D9" s="131"/>
      <c r="E9" s="131"/>
      <c r="F9" s="131"/>
      <c r="H9" s="121" t="s">
        <v>3</v>
      </c>
      <c r="I9" s="122">
        <v>1076.3480983606557</v>
      </c>
      <c r="J9" s="122">
        <v>1001.3968852459016</v>
      </c>
      <c r="K9" s="123">
        <v>73.300550772526847</v>
      </c>
    </row>
    <row r="10" spans="2:12" ht="12.75" customHeight="1" x14ac:dyDescent="0.35">
      <c r="B10" s="131"/>
      <c r="C10" s="131"/>
      <c r="D10" s="131"/>
      <c r="E10" s="131"/>
      <c r="F10" s="131"/>
      <c r="H10" s="121" t="s">
        <v>4</v>
      </c>
      <c r="I10" s="122">
        <v>1124.6701612903228</v>
      </c>
      <c r="J10" s="122">
        <v>1054.2199032258063</v>
      </c>
      <c r="K10" s="123">
        <v>63.517044377131796</v>
      </c>
    </row>
    <row r="11" spans="2:12" ht="12.75" customHeight="1" x14ac:dyDescent="0.35">
      <c r="B11" s="131"/>
      <c r="C11" s="131"/>
      <c r="D11" s="131"/>
      <c r="E11" s="131"/>
      <c r="F11" s="131"/>
      <c r="H11" s="121">
        <v>20</v>
      </c>
      <c r="I11" s="122">
        <v>976.47959375000005</v>
      </c>
      <c r="J11" s="122">
        <v>1023.38353125</v>
      </c>
      <c r="K11" s="123">
        <v>77.920112488817423</v>
      </c>
    </row>
    <row r="12" spans="2:12" ht="12.75" customHeight="1" x14ac:dyDescent="0.35">
      <c r="B12" s="131"/>
      <c r="C12" s="131"/>
      <c r="D12" s="131"/>
      <c r="E12" s="131"/>
      <c r="F12" s="131"/>
      <c r="H12" s="121" t="s">
        <v>2</v>
      </c>
      <c r="I12" s="122">
        <v>1216.0036393442622</v>
      </c>
      <c r="J12" s="122">
        <v>1151.3146557377049</v>
      </c>
      <c r="K12" s="123">
        <v>81.082228640343388</v>
      </c>
    </row>
    <row r="13" spans="2:12" ht="12.75" customHeight="1" x14ac:dyDescent="0.35">
      <c r="B13" s="131"/>
      <c r="C13" s="131"/>
      <c r="D13" s="131"/>
      <c r="E13" s="131"/>
      <c r="F13" s="131"/>
      <c r="H13" s="121" t="s">
        <v>3</v>
      </c>
      <c r="I13" s="122">
        <v>1051.6616562500001</v>
      </c>
      <c r="J13" s="122">
        <v>1131.9935312499999</v>
      </c>
      <c r="K13" s="123">
        <v>83.335759484831257</v>
      </c>
    </row>
    <row r="14" spans="2:12" ht="12.75" customHeight="1" x14ac:dyDescent="0.35">
      <c r="B14" s="131"/>
      <c r="C14" s="131"/>
      <c r="D14" s="131"/>
      <c r="E14" s="131"/>
      <c r="F14" s="131"/>
      <c r="H14" s="121" t="s">
        <v>4</v>
      </c>
      <c r="I14" s="122">
        <v>998.40925806451617</v>
      </c>
      <c r="J14" s="122">
        <v>1000.3777741935484</v>
      </c>
      <c r="K14" s="123">
        <v>77.885600142438534</v>
      </c>
    </row>
    <row r="15" spans="2:12" ht="12.75" customHeight="1" x14ac:dyDescent="0.35">
      <c r="B15" s="131"/>
      <c r="C15" s="131"/>
      <c r="D15" s="131"/>
      <c r="E15" s="131"/>
      <c r="F15" s="131"/>
      <c r="H15" s="121">
        <v>21</v>
      </c>
      <c r="I15" s="122">
        <v>874.83846031746032</v>
      </c>
      <c r="J15" s="122">
        <v>1054.3998888888887</v>
      </c>
      <c r="K15" s="123">
        <v>76.44011544784918</v>
      </c>
    </row>
    <row r="16" spans="2:12" ht="12.75" customHeight="1" x14ac:dyDescent="0.35">
      <c r="B16" s="131"/>
      <c r="C16" s="131"/>
      <c r="D16" s="131"/>
      <c r="E16" s="131"/>
      <c r="F16" s="131"/>
      <c r="H16" s="121" t="s">
        <v>2</v>
      </c>
      <c r="I16" s="122">
        <v>842.66340983606563</v>
      </c>
      <c r="J16" s="122">
        <v>1064.9039344262294</v>
      </c>
      <c r="K16" s="123">
        <v>72.974649549129367</v>
      </c>
    </row>
    <row r="17" spans="2:11" ht="12.75" customHeight="1" x14ac:dyDescent="0.35">
      <c r="B17" s="131"/>
      <c r="C17" s="131"/>
      <c r="D17" s="131"/>
      <c r="E17" s="131"/>
      <c r="F17" s="131"/>
      <c r="H17" s="121" t="s">
        <v>3</v>
      </c>
      <c r="I17" s="122">
        <v>817.81129687500004</v>
      </c>
      <c r="J17" s="122">
        <v>1130.006453125</v>
      </c>
      <c r="K17" s="123">
        <v>55.856416303455426</v>
      </c>
    </row>
    <row r="18" spans="2:11" ht="12.75" customHeight="1" x14ac:dyDescent="0.35">
      <c r="B18" s="131"/>
      <c r="C18" s="131"/>
      <c r="D18" s="131"/>
      <c r="E18" s="131"/>
      <c r="F18" s="131"/>
      <c r="H18" s="121" t="s">
        <v>4</v>
      </c>
      <c r="I18" s="122">
        <v>1062.1979677419356</v>
      </c>
      <c r="J18" s="122">
        <v>1229.0520967741934</v>
      </c>
      <c r="K18" s="123">
        <v>74.430301268004939</v>
      </c>
    </row>
    <row r="19" spans="2:11" ht="12.75" customHeight="1" x14ac:dyDescent="0.35">
      <c r="B19" s="131"/>
      <c r="C19" s="131"/>
      <c r="D19" s="131"/>
      <c r="E19" s="131"/>
      <c r="F19" s="131"/>
      <c r="H19" s="121">
        <v>22</v>
      </c>
      <c r="I19" s="122">
        <v>829.30303125</v>
      </c>
      <c r="J19" s="122">
        <v>1272.9295312500001</v>
      </c>
      <c r="K19" s="123">
        <v>70.318080314413805</v>
      </c>
    </row>
    <row r="20" spans="2:11" ht="12.75" customHeight="1" x14ac:dyDescent="0.35">
      <c r="B20" s="131"/>
      <c r="C20" s="131"/>
      <c r="D20" s="131"/>
      <c r="E20" s="131"/>
      <c r="F20" s="131"/>
      <c r="H20" s="121" t="s">
        <v>2</v>
      </c>
      <c r="I20" s="122">
        <v>902.91335483870967</v>
      </c>
      <c r="J20" s="122">
        <v>1479.6106451612902</v>
      </c>
      <c r="K20" s="123">
        <v>75.477790863704371</v>
      </c>
    </row>
    <row r="21" spans="2:11" ht="12.75" customHeight="1" x14ac:dyDescent="0.35">
      <c r="B21" s="131"/>
      <c r="C21" s="131"/>
      <c r="D21" s="131"/>
      <c r="E21" s="131"/>
      <c r="F21" s="131"/>
      <c r="H21" s="121" t="s">
        <v>3</v>
      </c>
      <c r="I21" s="122">
        <v>858.55053968253969</v>
      </c>
      <c r="J21" s="122">
        <v>1287.2175238095238</v>
      </c>
      <c r="K21" s="123">
        <v>71.81979295077177</v>
      </c>
    </row>
    <row r="22" spans="2:11" ht="12.75" customHeight="1" x14ac:dyDescent="0.35">
      <c r="B22" s="131"/>
      <c r="C22" s="131"/>
      <c r="D22" s="131"/>
      <c r="E22" s="131"/>
      <c r="F22" s="131"/>
      <c r="H22" s="121" t="s">
        <v>4</v>
      </c>
      <c r="I22" s="122">
        <v>990.3885901639344</v>
      </c>
      <c r="J22" s="122">
        <v>1245.1902295081966</v>
      </c>
      <c r="K22" s="123">
        <v>65.258811165108625</v>
      </c>
    </row>
    <row r="23" spans="2:11" ht="12.75" customHeight="1" x14ac:dyDescent="0.35">
      <c r="B23" s="131"/>
      <c r="C23" s="131"/>
      <c r="D23" s="131"/>
      <c r="E23" s="131"/>
      <c r="F23" s="131"/>
      <c r="H23" s="121">
        <v>23</v>
      </c>
      <c r="I23" s="122">
        <v>862.21060937499999</v>
      </c>
      <c r="J23" s="122">
        <v>1145.372578125</v>
      </c>
      <c r="K23" s="123">
        <v>75.500041772226211</v>
      </c>
    </row>
    <row r="24" spans="2:11" ht="12.75" customHeight="1" x14ac:dyDescent="0.35">
      <c r="B24" s="131"/>
      <c r="C24" s="131"/>
      <c r="D24" s="131"/>
      <c r="E24" s="131"/>
      <c r="F24" s="131"/>
    </row>
    <row r="25" spans="2:11" ht="12.75" customHeight="1" x14ac:dyDescent="0.35">
      <c r="B25" s="132" t="s">
        <v>91</v>
      </c>
      <c r="C25" s="132"/>
      <c r="D25" s="132"/>
      <c r="E25" s="132"/>
      <c r="F25" s="132"/>
    </row>
    <row r="26" spans="2:11" ht="12.75" customHeight="1" x14ac:dyDescent="0.35">
      <c r="B26" s="132"/>
      <c r="C26" s="132"/>
      <c r="D26" s="132"/>
      <c r="E26" s="132"/>
      <c r="F26" s="132"/>
    </row>
    <row r="27" spans="2:11" ht="12.75" customHeight="1" x14ac:dyDescent="0.35">
      <c r="B27" s="7"/>
      <c r="C27" s="9"/>
      <c r="D27" s="9"/>
      <c r="E27" s="9"/>
      <c r="F27" s="9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4A685-C410-4752-B702-CE9D1D2479D6}">
  <sheetPr codeName="Hoja18"/>
  <dimension ref="B1:L53"/>
  <sheetViews>
    <sheetView showGridLines="0" zoomScale="80" zoomScaleNormal="80" workbookViewId="0">
      <selection activeCell="B3" sqref="B3"/>
    </sheetView>
  </sheetViews>
  <sheetFormatPr baseColWidth="10" defaultColWidth="11.453125" defaultRowHeight="12.75" customHeight="1" x14ac:dyDescent="0.35"/>
  <cols>
    <col min="8" max="8" width="9.81640625" customWidth="1"/>
    <col min="9" max="9" width="14.7265625" customWidth="1"/>
    <col min="10" max="10" width="14.4531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74</v>
      </c>
      <c r="H2" s="110" t="s">
        <v>97</v>
      </c>
      <c r="I2" s="16" t="s">
        <v>232</v>
      </c>
      <c r="J2" s="16" t="s">
        <v>233</v>
      </c>
    </row>
    <row r="3" spans="2:12" ht="12.75" customHeight="1" x14ac:dyDescent="0.35">
      <c r="B3" s="3" t="s">
        <v>234</v>
      </c>
      <c r="H3" s="99">
        <v>43466</v>
      </c>
      <c r="I3" s="17">
        <v>15.429701805114746</v>
      </c>
      <c r="J3" s="17">
        <v>9.9921884536743164</v>
      </c>
    </row>
    <row r="4" spans="2:12" ht="12.75" customHeight="1" x14ac:dyDescent="0.35">
      <c r="B4" s="3" t="s">
        <v>95</v>
      </c>
      <c r="H4" s="99">
        <v>43497</v>
      </c>
      <c r="I4" s="17">
        <v>13.852164268493652</v>
      </c>
      <c r="J4" s="17">
        <v>11.625004768371582</v>
      </c>
    </row>
    <row r="5" spans="2:12" ht="12.75" customHeight="1" x14ac:dyDescent="0.35">
      <c r="B5" s="129" t="s">
        <v>5</v>
      </c>
      <c r="C5" s="129"/>
      <c r="D5" s="129"/>
      <c r="E5" s="129"/>
      <c r="F5" s="129"/>
      <c r="H5" s="99">
        <v>43525</v>
      </c>
      <c r="I5" s="17">
        <v>15.885015487670898</v>
      </c>
      <c r="J5" s="17">
        <v>15.379514694213867</v>
      </c>
    </row>
    <row r="6" spans="2:12" ht="12.75" customHeight="1" x14ac:dyDescent="0.35">
      <c r="B6" s="129"/>
      <c r="C6" s="129"/>
      <c r="D6" s="129"/>
      <c r="E6" s="129"/>
      <c r="F6" s="129"/>
      <c r="H6" s="99">
        <v>43556</v>
      </c>
      <c r="I6" s="17">
        <v>14.904682159423828</v>
      </c>
      <c r="J6" s="17">
        <v>12.097524642944336</v>
      </c>
    </row>
    <row r="7" spans="2:12" ht="12.75" customHeight="1" x14ac:dyDescent="0.35">
      <c r="B7" s="129"/>
      <c r="C7" s="129"/>
      <c r="D7" s="129"/>
      <c r="E7" s="129"/>
      <c r="F7" s="129"/>
      <c r="H7" s="99">
        <v>43586</v>
      </c>
      <c r="I7" s="17">
        <v>15.484450340270996</v>
      </c>
      <c r="J7" s="17">
        <v>9.0182867050170898</v>
      </c>
    </row>
    <row r="8" spans="2:12" ht="12.75" customHeight="1" x14ac:dyDescent="0.35">
      <c r="B8" s="129"/>
      <c r="C8" s="129"/>
      <c r="D8" s="129"/>
      <c r="E8" s="129"/>
      <c r="F8" s="129"/>
      <c r="H8" s="99">
        <v>43617</v>
      </c>
      <c r="I8" s="17">
        <v>17.443412780761719</v>
      </c>
      <c r="J8" s="17">
        <v>8.8259067535400391</v>
      </c>
    </row>
    <row r="9" spans="2:12" ht="12.75" customHeight="1" x14ac:dyDescent="0.35">
      <c r="B9" s="129"/>
      <c r="C9" s="129"/>
      <c r="D9" s="129"/>
      <c r="E9" s="129"/>
      <c r="F9" s="129"/>
      <c r="H9" s="99">
        <v>43647</v>
      </c>
      <c r="I9" s="17">
        <v>16.554502487182617</v>
      </c>
      <c r="J9" s="17">
        <v>9.7176837921142578</v>
      </c>
    </row>
    <row r="10" spans="2:12" ht="12.75" customHeight="1" x14ac:dyDescent="0.35">
      <c r="B10" s="129"/>
      <c r="C10" s="129"/>
      <c r="D10" s="129"/>
      <c r="E10" s="129"/>
      <c r="F10" s="129"/>
      <c r="H10" s="99">
        <v>43678</v>
      </c>
      <c r="I10" s="17">
        <v>15.311156272888184</v>
      </c>
      <c r="J10" s="17">
        <v>9.6121053695678711</v>
      </c>
    </row>
    <row r="11" spans="2:12" ht="12.75" customHeight="1" x14ac:dyDescent="0.35">
      <c r="B11" s="129"/>
      <c r="C11" s="129"/>
      <c r="D11" s="129"/>
      <c r="E11" s="129"/>
      <c r="F11" s="129"/>
      <c r="H11" s="99">
        <v>43709</v>
      </c>
      <c r="I11" s="17">
        <v>19.078739166259766</v>
      </c>
      <c r="J11" s="17">
        <v>11.832164764404297</v>
      </c>
    </row>
    <row r="12" spans="2:12" ht="12.75" customHeight="1" x14ac:dyDescent="0.35">
      <c r="B12" s="129"/>
      <c r="C12" s="129"/>
      <c r="D12" s="129"/>
      <c r="E12" s="129"/>
      <c r="F12" s="129"/>
      <c r="H12" s="99">
        <v>43739</v>
      </c>
      <c r="I12" s="17">
        <v>15.806803703308105</v>
      </c>
      <c r="J12" s="17">
        <v>14.367032051086426</v>
      </c>
    </row>
    <row r="13" spans="2:12" ht="12.75" customHeight="1" x14ac:dyDescent="0.35">
      <c r="B13" s="129"/>
      <c r="C13" s="129"/>
      <c r="D13" s="129"/>
      <c r="E13" s="129"/>
      <c r="F13" s="129"/>
      <c r="H13" s="99">
        <v>43770</v>
      </c>
      <c r="I13" s="17">
        <v>21.674291610717773</v>
      </c>
      <c r="J13" s="17">
        <v>13.600275039672852</v>
      </c>
    </row>
    <row r="14" spans="2:12" ht="12.75" customHeight="1" x14ac:dyDescent="0.35">
      <c r="B14" s="129"/>
      <c r="C14" s="129"/>
      <c r="D14" s="129"/>
      <c r="E14" s="129"/>
      <c r="F14" s="129"/>
      <c r="H14" s="99">
        <v>43800</v>
      </c>
      <c r="I14" s="17">
        <v>20.14970588684082</v>
      </c>
      <c r="J14" s="17">
        <v>13.151735305786133</v>
      </c>
    </row>
    <row r="15" spans="2:12" ht="12.75" customHeight="1" x14ac:dyDescent="0.35">
      <c r="B15" s="129"/>
      <c r="C15" s="129"/>
      <c r="D15" s="129"/>
      <c r="E15" s="129"/>
      <c r="F15" s="129"/>
      <c r="H15" s="99">
        <v>43831</v>
      </c>
      <c r="I15" s="17">
        <v>18.766429901123047</v>
      </c>
      <c r="J15" s="17">
        <v>12.584833145141602</v>
      </c>
    </row>
    <row r="16" spans="2:12" ht="12.75" customHeight="1" x14ac:dyDescent="0.35">
      <c r="B16" s="129"/>
      <c r="C16" s="129"/>
      <c r="D16" s="129"/>
      <c r="E16" s="129"/>
      <c r="F16" s="129"/>
      <c r="H16" s="99">
        <v>43862</v>
      </c>
      <c r="I16" s="17">
        <v>18.372802734375</v>
      </c>
      <c r="J16" s="17">
        <v>11.319997787475586</v>
      </c>
    </row>
    <row r="17" spans="2:10" ht="12.75" customHeight="1" x14ac:dyDescent="0.35">
      <c r="B17" s="129"/>
      <c r="C17" s="129"/>
      <c r="D17" s="129"/>
      <c r="E17" s="129"/>
      <c r="F17" s="129"/>
      <c r="H17" s="99">
        <v>43891</v>
      </c>
      <c r="I17" s="17">
        <v>23.729534149169922</v>
      </c>
      <c r="J17" s="17">
        <v>13.983268737792969</v>
      </c>
    </row>
    <row r="18" spans="2:10" ht="12.75" customHeight="1" x14ac:dyDescent="0.35">
      <c r="B18" s="129"/>
      <c r="C18" s="129"/>
      <c r="D18" s="129"/>
      <c r="E18" s="129"/>
      <c r="F18" s="129"/>
      <c r="H18" s="99">
        <v>43922</v>
      </c>
      <c r="I18" s="17">
        <v>23.492338180541992</v>
      </c>
      <c r="J18" s="17">
        <v>21.371011734008789</v>
      </c>
    </row>
    <row r="19" spans="2:10" ht="12.75" customHeight="1" x14ac:dyDescent="0.35">
      <c r="B19" s="129"/>
      <c r="C19" s="129"/>
      <c r="D19" s="129"/>
      <c r="E19" s="129"/>
      <c r="F19" s="129"/>
      <c r="H19" s="99">
        <v>43952</v>
      </c>
      <c r="I19" s="17">
        <v>21.749364852905273</v>
      </c>
      <c r="J19" s="17">
        <v>17.131052017211914</v>
      </c>
    </row>
    <row r="20" spans="2:10" ht="12.5" customHeight="1" x14ac:dyDescent="0.35">
      <c r="B20" s="129"/>
      <c r="C20" s="129"/>
      <c r="D20" s="129"/>
      <c r="E20" s="129"/>
      <c r="F20" s="129"/>
      <c r="H20" s="99">
        <v>43983</v>
      </c>
      <c r="I20" s="17">
        <v>25.803592681884766</v>
      </c>
      <c r="J20" s="17">
        <v>21.762252807617188</v>
      </c>
    </row>
    <row r="21" spans="2:10" ht="12.75" customHeight="1" x14ac:dyDescent="0.35">
      <c r="B21" s="129"/>
      <c r="C21" s="129"/>
      <c r="D21" s="129"/>
      <c r="E21" s="129"/>
      <c r="F21" s="129"/>
      <c r="H21" s="99">
        <v>44013</v>
      </c>
      <c r="I21" s="17">
        <v>20.257411956787109</v>
      </c>
      <c r="J21" s="17">
        <v>20.274982452392578</v>
      </c>
    </row>
    <row r="22" spans="2:10" ht="12.75" customHeight="1" x14ac:dyDescent="0.35">
      <c r="B22" s="129"/>
      <c r="C22" s="129"/>
      <c r="D22" s="129"/>
      <c r="E22" s="129"/>
      <c r="F22" s="129"/>
      <c r="H22" s="99">
        <v>44044</v>
      </c>
      <c r="I22" s="17">
        <v>17.355730056762695</v>
      </c>
      <c r="J22" s="17">
        <v>15.982549667358398</v>
      </c>
    </row>
    <row r="23" spans="2:10" ht="12.75" customHeight="1" x14ac:dyDescent="0.35">
      <c r="B23" s="129"/>
      <c r="C23" s="129"/>
      <c r="D23" s="129"/>
      <c r="E23" s="129"/>
      <c r="F23" s="129"/>
      <c r="H23" s="99">
        <v>44075</v>
      </c>
      <c r="I23" s="17">
        <v>15.913617134094238</v>
      </c>
      <c r="J23" s="17">
        <v>14.80121898651123</v>
      </c>
    </row>
    <row r="24" spans="2:10" ht="12.75" customHeight="1" x14ac:dyDescent="0.35">
      <c r="B24" s="129"/>
      <c r="C24" s="129"/>
      <c r="D24" s="129"/>
      <c r="E24" s="129"/>
      <c r="F24" s="129"/>
      <c r="H24" s="99">
        <v>44105</v>
      </c>
      <c r="I24" s="17">
        <v>15.771450042724609</v>
      </c>
      <c r="J24" s="17">
        <v>14.014862060546875</v>
      </c>
    </row>
    <row r="25" spans="2:10" ht="12.75" customHeight="1" x14ac:dyDescent="0.35">
      <c r="B25" s="128" t="s">
        <v>96</v>
      </c>
      <c r="C25" s="128"/>
      <c r="D25" s="128"/>
      <c r="E25" s="128"/>
      <c r="F25" s="128"/>
      <c r="H25" s="99">
        <v>44136</v>
      </c>
      <c r="I25" s="17">
        <v>15.929944038391113</v>
      </c>
      <c r="J25" s="17">
        <v>14.343708992004395</v>
      </c>
    </row>
    <row r="26" spans="2:10" ht="12.75" customHeight="1" x14ac:dyDescent="0.35">
      <c r="H26" s="99">
        <v>44166</v>
      </c>
      <c r="I26" s="17">
        <v>16.39073371887207</v>
      </c>
      <c r="J26" s="17">
        <v>16.607339859008789</v>
      </c>
    </row>
    <row r="27" spans="2:10" ht="12.75" customHeight="1" x14ac:dyDescent="0.35">
      <c r="B27" s="3"/>
      <c r="C27" s="4"/>
      <c r="D27" s="4"/>
      <c r="E27" s="4"/>
      <c r="F27" s="4"/>
      <c r="H27" s="99">
        <v>44197</v>
      </c>
      <c r="I27" s="17">
        <v>14.840789794921875</v>
      </c>
      <c r="J27" s="17">
        <v>16.315896987915039</v>
      </c>
    </row>
    <row r="28" spans="2:10" ht="12.75" customHeight="1" x14ac:dyDescent="0.35">
      <c r="H28" s="99">
        <v>44228</v>
      </c>
      <c r="I28" s="17">
        <v>16.604747772216797</v>
      </c>
      <c r="J28" s="17">
        <v>17.577682495117188</v>
      </c>
    </row>
    <row r="29" spans="2:10" ht="12.75" customHeight="1" x14ac:dyDescent="0.35">
      <c r="H29" s="99">
        <v>44256</v>
      </c>
      <c r="I29" s="17">
        <v>17.082784652709961</v>
      </c>
      <c r="J29" s="17">
        <v>17.000123977661133</v>
      </c>
    </row>
    <row r="30" spans="2:10" ht="12.75" customHeight="1" x14ac:dyDescent="0.35">
      <c r="H30" s="99">
        <v>44287</v>
      </c>
      <c r="I30" s="17">
        <v>18.196765899658203</v>
      </c>
      <c r="J30" s="17">
        <v>17.26318359375</v>
      </c>
    </row>
    <row r="31" spans="2:10" ht="12.75" customHeight="1" x14ac:dyDescent="0.35">
      <c r="H31" s="99">
        <v>44317</v>
      </c>
      <c r="I31" s="17">
        <v>19.947912216186523</v>
      </c>
      <c r="J31" s="17">
        <v>20.959543228149414</v>
      </c>
    </row>
    <row r="32" spans="2:10" ht="12.75" customHeight="1" x14ac:dyDescent="0.35">
      <c r="H32" s="99">
        <v>44348</v>
      </c>
      <c r="I32" s="17">
        <v>18.336696624755859</v>
      </c>
      <c r="J32" s="17">
        <v>19.226715087890625</v>
      </c>
    </row>
    <row r="33" spans="8:10" ht="12.75" customHeight="1" x14ac:dyDescent="0.35">
      <c r="H33" s="99">
        <v>44378</v>
      </c>
      <c r="I33" s="17">
        <v>17.598321914672852</v>
      </c>
      <c r="J33" s="17">
        <v>15.501100540161133</v>
      </c>
    </row>
    <row r="34" spans="8:10" ht="12.75" customHeight="1" x14ac:dyDescent="0.35">
      <c r="H34" s="99">
        <v>44409</v>
      </c>
      <c r="I34" s="17">
        <v>18.499216079711914</v>
      </c>
      <c r="J34" s="17">
        <v>17.108953475952148</v>
      </c>
    </row>
    <row r="35" spans="8:10" ht="12.75" customHeight="1" x14ac:dyDescent="0.35">
      <c r="H35" s="99">
        <v>44440</v>
      </c>
      <c r="I35" s="17">
        <v>18.0753173828125</v>
      </c>
      <c r="J35" s="17">
        <v>17.434761047363281</v>
      </c>
    </row>
    <row r="36" spans="8:10" ht="12.75" customHeight="1" x14ac:dyDescent="0.35">
      <c r="H36" s="99">
        <v>44470</v>
      </c>
      <c r="I36" s="17">
        <v>18.30732536315918</v>
      </c>
      <c r="J36" s="17">
        <v>15.868597030639648</v>
      </c>
    </row>
    <row r="37" spans="8:10" ht="12.75" customHeight="1" x14ac:dyDescent="0.35">
      <c r="H37" s="99">
        <v>44501</v>
      </c>
      <c r="I37" s="17">
        <v>21.761234283447266</v>
      </c>
      <c r="J37" s="17">
        <v>20.076412200927734</v>
      </c>
    </row>
    <row r="38" spans="8:10" ht="12.75" customHeight="1" x14ac:dyDescent="0.35">
      <c r="H38" s="99">
        <v>44531</v>
      </c>
      <c r="I38" s="17">
        <v>23.186004638671875</v>
      </c>
      <c r="J38" s="17">
        <v>25.269077301025391</v>
      </c>
    </row>
    <row r="39" spans="8:10" ht="12.75" customHeight="1" x14ac:dyDescent="0.35">
      <c r="H39" s="99">
        <v>44562</v>
      </c>
      <c r="I39" s="17">
        <v>19.41242790222168</v>
      </c>
      <c r="J39" s="17">
        <v>17.995870590209961</v>
      </c>
    </row>
    <row r="40" spans="8:10" ht="12.75" customHeight="1" x14ac:dyDescent="0.35">
      <c r="H40" s="99">
        <v>44593</v>
      </c>
      <c r="I40" s="17">
        <v>19.470489501953125</v>
      </c>
      <c r="J40" s="17">
        <v>16.853389739990234</v>
      </c>
    </row>
    <row r="41" spans="8:10" ht="12.75" customHeight="1" x14ac:dyDescent="0.35">
      <c r="H41" s="99">
        <v>44621</v>
      </c>
      <c r="I41" s="17">
        <v>26.771224975585938</v>
      </c>
      <c r="J41" s="17">
        <v>22.887203216552734</v>
      </c>
    </row>
    <row r="42" spans="8:10" ht="12.75" customHeight="1" x14ac:dyDescent="0.35">
      <c r="H42" s="99">
        <v>44652</v>
      </c>
      <c r="I42" s="17">
        <v>21.235095977783203</v>
      </c>
      <c r="J42" s="17">
        <v>21.554603576660156</v>
      </c>
    </row>
    <row r="43" spans="8:10" ht="12.75" customHeight="1" x14ac:dyDescent="0.35">
      <c r="H43" s="99">
        <v>44682</v>
      </c>
      <c r="I43" s="17">
        <v>25.510335922241211</v>
      </c>
      <c r="J43" s="17">
        <v>17.723482131958008</v>
      </c>
    </row>
    <row r="44" spans="8:10" ht="12.75" customHeight="1" x14ac:dyDescent="0.35">
      <c r="H44" s="99">
        <v>44713</v>
      </c>
      <c r="I44" s="17">
        <v>34.813045501708984</v>
      </c>
      <c r="J44" s="17">
        <v>20.398868560791016</v>
      </c>
    </row>
    <row r="45" spans="8:10" ht="12.75" customHeight="1" x14ac:dyDescent="0.35">
      <c r="H45" s="99">
        <v>44743</v>
      </c>
      <c r="I45" s="17">
        <v>24.450725555419922</v>
      </c>
      <c r="J45" s="17">
        <v>12.031482696533203</v>
      </c>
    </row>
    <row r="46" spans="8:10" ht="12.75" customHeight="1" x14ac:dyDescent="0.35">
      <c r="H46" s="99">
        <v>44774</v>
      </c>
      <c r="I46" s="17">
        <v>27.478038787841797</v>
      </c>
      <c r="J46" s="17">
        <v>16.523452758789063</v>
      </c>
    </row>
    <row r="47" spans="8:10" ht="12.75" customHeight="1" x14ac:dyDescent="0.35">
      <c r="H47" s="99">
        <v>44805</v>
      </c>
      <c r="I47" s="17">
        <v>28.024066925048828</v>
      </c>
      <c r="J47" s="17">
        <v>25.674991607666016</v>
      </c>
    </row>
    <row r="48" spans="8:10" ht="12.75" customHeight="1" x14ac:dyDescent="0.35">
      <c r="H48" s="99">
        <v>44835</v>
      </c>
      <c r="I48" s="17">
        <v>31.37346076965332</v>
      </c>
      <c r="J48" s="17">
        <v>17.707014083862305</v>
      </c>
    </row>
    <row r="49" spans="8:10" ht="12.75" customHeight="1" x14ac:dyDescent="0.35">
      <c r="H49" s="99">
        <v>44866</v>
      </c>
      <c r="I49" s="17">
        <v>26.681850433349609</v>
      </c>
      <c r="J49" s="17">
        <v>13.745586395263672</v>
      </c>
    </row>
    <row r="50" spans="8:10" ht="12.75" customHeight="1" x14ac:dyDescent="0.35">
      <c r="H50" s="99">
        <v>44896</v>
      </c>
      <c r="I50" s="17">
        <v>25.828630447387695</v>
      </c>
      <c r="J50" s="17">
        <v>14.463075637817383</v>
      </c>
    </row>
    <row r="51" spans="8:10" ht="12.75" customHeight="1" x14ac:dyDescent="0.35">
      <c r="H51" s="99">
        <v>44927</v>
      </c>
      <c r="I51" s="17">
        <v>22.744165420532227</v>
      </c>
      <c r="J51" s="17">
        <v>12.841257095336914</v>
      </c>
    </row>
    <row r="52" spans="8:10" ht="12.75" customHeight="1" x14ac:dyDescent="0.35">
      <c r="H52" s="99">
        <v>44958</v>
      </c>
      <c r="I52" s="17">
        <v>20.29852294921875</v>
      </c>
      <c r="J52" s="17">
        <v>12.004932403564453</v>
      </c>
    </row>
    <row r="53" spans="8:10" ht="12.75" customHeight="1" x14ac:dyDescent="0.35">
      <c r="H53" s="99">
        <v>44986</v>
      </c>
      <c r="I53" s="17">
        <v>21.045282363891602</v>
      </c>
      <c r="J53" s="17">
        <v>15.473917007446289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99096-26AB-40A5-BE27-4CE754793939}">
  <sheetPr codeName="Hoja6"/>
  <dimension ref="B1:L53"/>
  <sheetViews>
    <sheetView showGridLines="0" zoomScale="80" zoomScaleNormal="80" workbookViewId="0">
      <selection activeCell="J3" sqref="J3"/>
    </sheetView>
  </sheetViews>
  <sheetFormatPr baseColWidth="10" defaultColWidth="11.453125" defaultRowHeight="12.75" customHeight="1" x14ac:dyDescent="0.35"/>
  <cols>
    <col min="9" max="9" width="13.7265625" style="97" customWidth="1"/>
    <col min="10" max="10" width="14.6328125" style="97" customWidth="1"/>
  </cols>
  <sheetData>
    <row r="1" spans="2:12" ht="12.75" customHeight="1" x14ac:dyDescent="0.35">
      <c r="I1" s="111"/>
      <c r="J1" s="111"/>
      <c r="K1" s="1"/>
      <c r="L1" s="1"/>
    </row>
    <row r="2" spans="2:12" ht="12.75" customHeight="1" x14ac:dyDescent="0.35">
      <c r="B2" s="2" t="s">
        <v>75</v>
      </c>
      <c r="H2" s="110" t="s">
        <v>97</v>
      </c>
      <c r="I2" s="110" t="s">
        <v>232</v>
      </c>
      <c r="J2" s="110" t="s">
        <v>235</v>
      </c>
    </row>
    <row r="3" spans="2:12" ht="12.75" customHeight="1" x14ac:dyDescent="0.35">
      <c r="B3" s="3" t="s">
        <v>98</v>
      </c>
      <c r="H3" s="99">
        <v>43466</v>
      </c>
      <c r="I3" s="112">
        <v>11.592438697814941</v>
      </c>
      <c r="J3" s="112">
        <v>28.482096672058105</v>
      </c>
    </row>
    <row r="4" spans="2:12" ht="12.75" customHeight="1" x14ac:dyDescent="0.35">
      <c r="B4" s="3" t="s">
        <v>99</v>
      </c>
      <c r="H4" s="99">
        <v>43497</v>
      </c>
      <c r="I4" s="112">
        <v>10.906033515930176</v>
      </c>
      <c r="J4" s="112">
        <v>26.76740550994873</v>
      </c>
    </row>
    <row r="5" spans="2:12" ht="12.75" customHeight="1" x14ac:dyDescent="0.35">
      <c r="B5" s="129" t="s">
        <v>5</v>
      </c>
      <c r="C5" s="129"/>
      <c r="D5" s="129"/>
      <c r="E5" s="129"/>
      <c r="F5" s="129"/>
      <c r="H5" s="99">
        <v>43525</v>
      </c>
      <c r="I5" s="112">
        <v>11.471050262451172</v>
      </c>
      <c r="J5" s="112">
        <v>25.536643981933594</v>
      </c>
    </row>
    <row r="6" spans="2:12" ht="12.75" customHeight="1" x14ac:dyDescent="0.35">
      <c r="B6" s="129"/>
      <c r="C6" s="129"/>
      <c r="D6" s="129"/>
      <c r="E6" s="129"/>
      <c r="F6" s="129"/>
      <c r="H6" s="99">
        <v>43556</v>
      </c>
      <c r="I6" s="112">
        <v>11.493691444396973</v>
      </c>
      <c r="J6" s="112">
        <v>28.291529655456543</v>
      </c>
    </row>
    <row r="7" spans="2:12" ht="12.75" customHeight="1" x14ac:dyDescent="0.35">
      <c r="B7" s="129"/>
      <c r="C7" s="129"/>
      <c r="D7" s="129"/>
      <c r="E7" s="129"/>
      <c r="F7" s="129"/>
      <c r="H7" s="99">
        <v>43586</v>
      </c>
      <c r="I7" s="112">
        <v>11.662415504455566</v>
      </c>
      <c r="J7" s="112">
        <v>23.840975761413574</v>
      </c>
    </row>
    <row r="8" spans="2:12" ht="12.75" customHeight="1" x14ac:dyDescent="0.35">
      <c r="B8" s="129"/>
      <c r="C8" s="129"/>
      <c r="D8" s="129"/>
      <c r="E8" s="129"/>
      <c r="F8" s="129"/>
      <c r="H8" s="99">
        <v>43617</v>
      </c>
      <c r="I8" s="112">
        <v>13.980278968811035</v>
      </c>
      <c r="J8" s="112">
        <v>21.719496726989746</v>
      </c>
    </row>
    <row r="9" spans="2:12" ht="12.75" customHeight="1" x14ac:dyDescent="0.35">
      <c r="B9" s="129"/>
      <c r="C9" s="129"/>
      <c r="D9" s="129"/>
      <c r="E9" s="129"/>
      <c r="F9" s="129"/>
      <c r="H9" s="99">
        <v>43647</v>
      </c>
      <c r="I9" s="112">
        <v>14.406697273254395</v>
      </c>
      <c r="J9" s="112">
        <v>25.084639549255371</v>
      </c>
    </row>
    <row r="10" spans="2:12" ht="12.75" customHeight="1" x14ac:dyDescent="0.35">
      <c r="B10" s="129"/>
      <c r="C10" s="129"/>
      <c r="D10" s="129"/>
      <c r="E10" s="129"/>
      <c r="F10" s="129"/>
      <c r="H10" s="99">
        <v>43678</v>
      </c>
      <c r="I10" s="112">
        <v>16.029211044311523</v>
      </c>
      <c r="J10" s="112">
        <v>31.654642105102539</v>
      </c>
    </row>
    <row r="11" spans="2:12" ht="12.75" customHeight="1" x14ac:dyDescent="0.35">
      <c r="B11" s="129"/>
      <c r="C11" s="129"/>
      <c r="D11" s="129"/>
      <c r="E11" s="129"/>
      <c r="F11" s="129"/>
      <c r="H11" s="99">
        <v>43709</v>
      </c>
      <c r="I11" s="112">
        <v>16.385475158691406</v>
      </c>
      <c r="J11" s="112">
        <v>27.354171752929688</v>
      </c>
    </row>
    <row r="12" spans="2:12" ht="12.75" customHeight="1" x14ac:dyDescent="0.35">
      <c r="B12" s="129"/>
      <c r="C12" s="129"/>
      <c r="D12" s="129"/>
      <c r="E12" s="129"/>
      <c r="F12" s="129"/>
      <c r="H12" s="99">
        <v>43739</v>
      </c>
      <c r="I12" s="112">
        <v>15.532954216003418</v>
      </c>
      <c r="J12" s="112">
        <v>29.47685718536377</v>
      </c>
    </row>
    <row r="13" spans="2:12" ht="12.75" customHeight="1" x14ac:dyDescent="0.35">
      <c r="B13" s="129"/>
      <c r="C13" s="129"/>
      <c r="D13" s="129"/>
      <c r="E13" s="129"/>
      <c r="F13" s="129"/>
      <c r="H13" s="99">
        <v>43770</v>
      </c>
      <c r="I13" s="112">
        <v>23.178571701049805</v>
      </c>
      <c r="J13" s="112">
        <v>30.815511703491211</v>
      </c>
    </row>
    <row r="14" spans="2:12" ht="12.75" customHeight="1" x14ac:dyDescent="0.35">
      <c r="B14" s="129"/>
      <c r="C14" s="129"/>
      <c r="D14" s="129"/>
      <c r="E14" s="129"/>
      <c r="F14" s="129"/>
      <c r="H14" s="99">
        <v>43800</v>
      </c>
      <c r="I14" s="112">
        <v>22.636756896972656</v>
      </c>
      <c r="J14" s="112">
        <v>36.502822875976563</v>
      </c>
    </row>
    <row r="15" spans="2:12" ht="12.75" customHeight="1" x14ac:dyDescent="0.35">
      <c r="B15" s="129"/>
      <c r="C15" s="129"/>
      <c r="D15" s="129"/>
      <c r="E15" s="129"/>
      <c r="F15" s="129"/>
      <c r="H15" s="99">
        <v>43831</v>
      </c>
      <c r="I15" s="112">
        <v>22.55555534362793</v>
      </c>
      <c r="J15" s="112">
        <v>37.644491195678711</v>
      </c>
    </row>
    <row r="16" spans="2:12" ht="12.75" customHeight="1" x14ac:dyDescent="0.35">
      <c r="B16" s="129"/>
      <c r="C16" s="129"/>
      <c r="D16" s="129"/>
      <c r="E16" s="129"/>
      <c r="F16" s="129"/>
      <c r="H16" s="99">
        <v>43862</v>
      </c>
      <c r="I16" s="112">
        <v>23.281591415405273</v>
      </c>
      <c r="J16" s="112">
        <v>33.642621994018555</v>
      </c>
    </row>
    <row r="17" spans="2:10" ht="12.75" customHeight="1" x14ac:dyDescent="0.35">
      <c r="B17" s="129"/>
      <c r="C17" s="129"/>
      <c r="D17" s="129"/>
      <c r="E17" s="129"/>
      <c r="F17" s="129"/>
      <c r="H17" s="99">
        <v>43891</v>
      </c>
      <c r="I17" s="112">
        <v>24.771877288818359</v>
      </c>
      <c r="J17" s="112">
        <v>36.713432312011719</v>
      </c>
    </row>
    <row r="18" spans="2:10" ht="12.75" customHeight="1" x14ac:dyDescent="0.35">
      <c r="B18" s="129"/>
      <c r="C18" s="129"/>
      <c r="D18" s="129"/>
      <c r="E18" s="129"/>
      <c r="F18" s="129"/>
      <c r="H18" s="99">
        <v>43922</v>
      </c>
      <c r="I18" s="112">
        <v>21.016311645507813</v>
      </c>
      <c r="J18" s="112">
        <v>39.131690979003906</v>
      </c>
    </row>
    <row r="19" spans="2:10" ht="12.75" customHeight="1" x14ac:dyDescent="0.35">
      <c r="B19" s="129"/>
      <c r="C19" s="129"/>
      <c r="D19" s="129"/>
      <c r="E19" s="129"/>
      <c r="F19" s="129"/>
      <c r="H19" s="99">
        <v>43952</v>
      </c>
      <c r="I19" s="112">
        <v>21.612356185913086</v>
      </c>
      <c r="J19" s="112">
        <v>36.534509658813477</v>
      </c>
    </row>
    <row r="20" spans="2:10" ht="12.75" customHeight="1" x14ac:dyDescent="0.35">
      <c r="B20" s="129"/>
      <c r="C20" s="129"/>
      <c r="D20" s="129"/>
      <c r="E20" s="129"/>
      <c r="F20" s="129"/>
      <c r="H20" s="99">
        <v>43983</v>
      </c>
      <c r="I20" s="112">
        <v>27.819002151489258</v>
      </c>
      <c r="J20" s="112">
        <v>37.065755844116211</v>
      </c>
    </row>
    <row r="21" spans="2:10" ht="12.75" customHeight="1" x14ac:dyDescent="0.35">
      <c r="B21" s="129"/>
      <c r="C21" s="129"/>
      <c r="D21" s="129"/>
      <c r="E21" s="129"/>
      <c r="F21" s="129"/>
      <c r="H21" s="99">
        <v>44013</v>
      </c>
      <c r="I21" s="112">
        <v>21.278253555297852</v>
      </c>
      <c r="J21" s="112">
        <v>42.192529678344727</v>
      </c>
    </row>
    <row r="22" spans="2:10" ht="12.75" customHeight="1" x14ac:dyDescent="0.35">
      <c r="B22" s="129"/>
      <c r="C22" s="129"/>
      <c r="D22" s="129"/>
      <c r="E22" s="129"/>
      <c r="F22" s="129"/>
      <c r="H22" s="99">
        <v>44044</v>
      </c>
      <c r="I22" s="112">
        <v>29.020099639892578</v>
      </c>
      <c r="J22" s="112">
        <v>35.384716033935547</v>
      </c>
    </row>
    <row r="23" spans="2:10" ht="12.75" customHeight="1" x14ac:dyDescent="0.35">
      <c r="B23" s="129"/>
      <c r="C23" s="129"/>
      <c r="D23" s="129"/>
      <c r="E23" s="129"/>
      <c r="F23" s="129"/>
      <c r="H23" s="99">
        <v>44075</v>
      </c>
      <c r="I23" s="112">
        <v>21.167407989501953</v>
      </c>
      <c r="J23" s="112">
        <v>36.746311187744141</v>
      </c>
    </row>
    <row r="24" spans="2:10" ht="12.75" customHeight="1" x14ac:dyDescent="0.35">
      <c r="B24" s="129"/>
      <c r="C24" s="129"/>
      <c r="D24" s="129"/>
      <c r="E24" s="129"/>
      <c r="F24" s="129"/>
      <c r="H24" s="99">
        <v>44105</v>
      </c>
      <c r="I24" s="112">
        <v>20.600208282470703</v>
      </c>
      <c r="J24" s="112">
        <v>35.54071044921875</v>
      </c>
    </row>
    <row r="25" spans="2:10" ht="12.75" customHeight="1" x14ac:dyDescent="0.35">
      <c r="B25" s="128" t="s">
        <v>96</v>
      </c>
      <c r="C25" s="128"/>
      <c r="D25" s="128"/>
      <c r="E25" s="128"/>
      <c r="F25" s="128"/>
      <c r="H25" s="99">
        <v>44136</v>
      </c>
      <c r="I25" s="112">
        <v>20.471553802490234</v>
      </c>
      <c r="J25" s="112">
        <v>33.960559844970703</v>
      </c>
    </row>
    <row r="26" spans="2:10" ht="12.75" customHeight="1" x14ac:dyDescent="0.35">
      <c r="H26" s="99">
        <v>44166</v>
      </c>
      <c r="I26" s="112">
        <v>18.555389404296875</v>
      </c>
      <c r="J26" s="112">
        <v>38.704620361328125</v>
      </c>
    </row>
    <row r="27" spans="2:10" ht="12.75" customHeight="1" x14ac:dyDescent="0.35">
      <c r="B27" s="3"/>
      <c r="C27" s="4"/>
      <c r="D27" s="4"/>
      <c r="E27" s="4"/>
      <c r="F27" s="4"/>
      <c r="H27" s="99">
        <v>44197</v>
      </c>
      <c r="I27" s="112">
        <v>18.009597778320313</v>
      </c>
      <c r="J27" s="112">
        <v>42.579536437988281</v>
      </c>
    </row>
    <row r="28" spans="2:10" ht="12.75" customHeight="1" x14ac:dyDescent="0.35">
      <c r="H28" s="99">
        <v>44228</v>
      </c>
      <c r="I28" s="112">
        <v>16.553888320922852</v>
      </c>
      <c r="J28" s="112">
        <v>42.510637283325195</v>
      </c>
    </row>
    <row r="29" spans="2:10" ht="12.75" customHeight="1" x14ac:dyDescent="0.35">
      <c r="H29" s="99">
        <v>44256</v>
      </c>
      <c r="I29" s="112">
        <v>17.579870223999023</v>
      </c>
      <c r="J29" s="112">
        <v>41.715116500854492</v>
      </c>
    </row>
    <row r="30" spans="2:10" ht="12.75" customHeight="1" x14ac:dyDescent="0.35">
      <c r="H30" s="99">
        <v>44287</v>
      </c>
      <c r="I30" s="112">
        <v>16.471364974975586</v>
      </c>
      <c r="J30" s="112">
        <v>41.74372673034668</v>
      </c>
    </row>
    <row r="31" spans="2:10" ht="12.75" customHeight="1" x14ac:dyDescent="0.35">
      <c r="H31" s="99">
        <v>44317</v>
      </c>
      <c r="I31" s="112">
        <v>18.111289978027344</v>
      </c>
      <c r="J31" s="112">
        <v>38.788059234619141</v>
      </c>
    </row>
    <row r="32" spans="2:10" ht="12.75" customHeight="1" x14ac:dyDescent="0.35">
      <c r="H32" s="99">
        <v>44348</v>
      </c>
      <c r="I32" s="112">
        <v>17.050058364868164</v>
      </c>
      <c r="J32" s="112">
        <v>35.437860488891602</v>
      </c>
    </row>
    <row r="33" spans="8:10" ht="12.75" customHeight="1" x14ac:dyDescent="0.35">
      <c r="H33" s="99">
        <v>44378</v>
      </c>
      <c r="I33" s="112">
        <v>17.109306335449219</v>
      </c>
      <c r="J33" s="112">
        <v>38.231880187988281</v>
      </c>
    </row>
    <row r="34" spans="8:10" ht="12.75" customHeight="1" x14ac:dyDescent="0.35">
      <c r="H34" s="99">
        <v>44409</v>
      </c>
      <c r="I34" s="112">
        <v>18.259181976318359</v>
      </c>
      <c r="J34" s="112">
        <v>38.133323669433594</v>
      </c>
    </row>
    <row r="35" spans="8:10" ht="12.75" customHeight="1" x14ac:dyDescent="0.35">
      <c r="H35" s="99">
        <v>44440</v>
      </c>
      <c r="I35" s="112">
        <v>18.13218879699707</v>
      </c>
      <c r="J35" s="112">
        <v>39.117818832397461</v>
      </c>
    </row>
    <row r="36" spans="8:10" ht="12.75" customHeight="1" x14ac:dyDescent="0.35">
      <c r="H36" s="99">
        <v>44470</v>
      </c>
      <c r="I36" s="112">
        <v>22.540988922119141</v>
      </c>
      <c r="J36" s="112">
        <v>31.437442779541016</v>
      </c>
    </row>
    <row r="37" spans="8:10" ht="12.75" customHeight="1" x14ac:dyDescent="0.35">
      <c r="H37" s="99">
        <v>44501</v>
      </c>
      <c r="I37" s="112">
        <v>18.046268463134766</v>
      </c>
      <c r="J37" s="112">
        <v>29.711151123046875</v>
      </c>
    </row>
    <row r="38" spans="8:10" ht="12.75" customHeight="1" x14ac:dyDescent="0.35">
      <c r="H38" s="99">
        <v>44531</v>
      </c>
      <c r="I38" s="112">
        <v>18.205278396606445</v>
      </c>
      <c r="J38" s="112">
        <v>28.02598762512207</v>
      </c>
    </row>
    <row r="39" spans="8:10" ht="12.75" customHeight="1" x14ac:dyDescent="0.35">
      <c r="H39" s="99">
        <v>44562</v>
      </c>
      <c r="I39" s="112">
        <v>17.800359725952148</v>
      </c>
      <c r="J39" s="112">
        <v>30.469316482543945</v>
      </c>
    </row>
    <row r="40" spans="8:10" ht="12.75" customHeight="1" x14ac:dyDescent="0.35">
      <c r="H40" s="99">
        <v>44593</v>
      </c>
      <c r="I40" s="112">
        <v>16.688201904296875</v>
      </c>
      <c r="J40" s="112">
        <v>31.75689697265625</v>
      </c>
    </row>
    <row r="41" spans="8:10" ht="12.75" customHeight="1" x14ac:dyDescent="0.35">
      <c r="H41" s="99">
        <v>44621</v>
      </c>
      <c r="I41" s="112">
        <v>19.117744445800781</v>
      </c>
      <c r="J41" s="112">
        <v>25.987026214599609</v>
      </c>
    </row>
    <row r="42" spans="8:10" ht="12.75" customHeight="1" x14ac:dyDescent="0.35">
      <c r="H42" s="99">
        <v>44652</v>
      </c>
      <c r="I42" s="112">
        <v>18.819171905517578</v>
      </c>
      <c r="J42" s="112">
        <v>26.334358215332031</v>
      </c>
    </row>
    <row r="43" spans="8:10" ht="12.75" customHeight="1" x14ac:dyDescent="0.35">
      <c r="H43" s="99">
        <v>44682</v>
      </c>
      <c r="I43" s="112">
        <v>19.337682723999023</v>
      </c>
      <c r="J43" s="112">
        <v>28.185110092163086</v>
      </c>
    </row>
    <row r="44" spans="8:10" ht="12.75" customHeight="1" x14ac:dyDescent="0.35">
      <c r="H44" s="99">
        <v>44713</v>
      </c>
      <c r="I44" s="112">
        <v>21.73980712890625</v>
      </c>
      <c r="J44" s="112">
        <v>24.98370361328125</v>
      </c>
    </row>
    <row r="45" spans="8:10" ht="12.75" customHeight="1" x14ac:dyDescent="0.35">
      <c r="H45" s="99">
        <v>44743</v>
      </c>
      <c r="I45" s="112">
        <v>22.334320068359375</v>
      </c>
      <c r="J45" s="112">
        <v>33.542240142822266</v>
      </c>
    </row>
    <row r="46" spans="8:10" ht="12.75" customHeight="1" x14ac:dyDescent="0.35">
      <c r="H46" s="99">
        <v>44774</v>
      </c>
      <c r="I46" s="112">
        <v>22.999420166015625</v>
      </c>
      <c r="J46" s="112">
        <v>29.084590911865234</v>
      </c>
    </row>
    <row r="47" spans="8:10" ht="12.75" customHeight="1" x14ac:dyDescent="0.35">
      <c r="H47" s="99">
        <v>44805</v>
      </c>
      <c r="I47" s="112">
        <v>22.434928894042969</v>
      </c>
      <c r="J47" s="112">
        <v>31.455062866210938</v>
      </c>
    </row>
    <row r="48" spans="8:10" ht="12.75" customHeight="1" x14ac:dyDescent="0.35">
      <c r="H48" s="99">
        <v>44835</v>
      </c>
      <c r="I48" s="112">
        <v>25.992916107177734</v>
      </c>
      <c r="J48" s="112">
        <v>31.493972778320313</v>
      </c>
    </row>
    <row r="49" spans="8:10" ht="12.75" customHeight="1" x14ac:dyDescent="0.35">
      <c r="H49" s="99">
        <v>44866</v>
      </c>
      <c r="I49" s="112">
        <v>27.298675537109375</v>
      </c>
      <c r="J49" s="112">
        <v>29.616115570068359</v>
      </c>
    </row>
    <row r="50" spans="8:10" ht="12.75" customHeight="1" x14ac:dyDescent="0.35">
      <c r="H50" s="99">
        <v>44896</v>
      </c>
      <c r="I50" s="112">
        <v>29.827869415283203</v>
      </c>
      <c r="J50" s="112">
        <v>26.303565979003906</v>
      </c>
    </row>
    <row r="51" spans="8:10" ht="12.75" customHeight="1" x14ac:dyDescent="0.35">
      <c r="H51" s="99">
        <v>44927</v>
      </c>
      <c r="I51" s="112">
        <v>26.125078201293945</v>
      </c>
      <c r="J51" s="112">
        <v>30.880338668823242</v>
      </c>
    </row>
    <row r="52" spans="8:10" ht="12.75" customHeight="1" x14ac:dyDescent="0.35">
      <c r="H52" s="99">
        <v>44958</v>
      </c>
      <c r="I52" s="112">
        <v>22.672218322753906</v>
      </c>
      <c r="J52" s="112">
        <v>31.079753875732422</v>
      </c>
    </row>
    <row r="53" spans="8:10" ht="12.75" customHeight="1" x14ac:dyDescent="0.35">
      <c r="H53" s="99">
        <v>44986</v>
      </c>
      <c r="I53" s="112">
        <v>23.452701568603516</v>
      </c>
      <c r="J53" s="112">
        <v>27.566429138183594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EFDEA-F9F3-4BAE-8E96-B10198564553}">
  <sheetPr codeName="Hoja7"/>
  <dimension ref="A1:AA26"/>
  <sheetViews>
    <sheetView showGridLines="0" zoomScale="90" zoomScaleNormal="90" workbookViewId="0">
      <selection activeCell="M8" sqref="M8"/>
    </sheetView>
  </sheetViews>
  <sheetFormatPr baseColWidth="10" defaultColWidth="11.453125" defaultRowHeight="12.75" customHeight="1" x14ac:dyDescent="0.35"/>
  <cols>
    <col min="1" max="27" width="11.36328125" style="6" customWidth="1"/>
  </cols>
  <sheetData>
    <row r="1" spans="2:12" ht="12.75" customHeight="1" x14ac:dyDescent="0.35">
      <c r="I1" s="10"/>
      <c r="J1" s="10"/>
      <c r="K1" s="10"/>
      <c r="L1" s="10"/>
    </row>
    <row r="2" spans="2:12" ht="12.75" customHeight="1" x14ac:dyDescent="0.35">
      <c r="B2" s="11" t="s">
        <v>76</v>
      </c>
      <c r="H2" s="101" t="s">
        <v>70</v>
      </c>
      <c r="I2" s="8" t="s">
        <v>0</v>
      </c>
    </row>
    <row r="3" spans="2:12" ht="12.75" customHeight="1" x14ac:dyDescent="0.35">
      <c r="B3" s="133" t="s">
        <v>214</v>
      </c>
      <c r="C3" s="133"/>
      <c r="D3" s="133"/>
      <c r="E3" s="133"/>
      <c r="F3" s="133"/>
      <c r="H3" s="8">
        <v>19</v>
      </c>
      <c r="I3" s="113">
        <v>3675.5891902842718</v>
      </c>
    </row>
    <row r="4" spans="2:12" ht="12.75" customHeight="1" x14ac:dyDescent="0.35">
      <c r="B4" s="7" t="s">
        <v>100</v>
      </c>
      <c r="H4" s="8" t="s">
        <v>2</v>
      </c>
      <c r="I4" s="113">
        <v>4144.8563046867603</v>
      </c>
    </row>
    <row r="5" spans="2:12" ht="12.75" customHeight="1" x14ac:dyDescent="0.35">
      <c r="B5" s="131"/>
      <c r="C5" s="131"/>
      <c r="D5" s="131"/>
      <c r="E5" s="131"/>
      <c r="F5" s="131"/>
      <c r="H5" s="8" t="s">
        <v>3</v>
      </c>
      <c r="I5" s="113">
        <v>3937.5801287396589</v>
      </c>
    </row>
    <row r="6" spans="2:12" ht="12.75" customHeight="1" x14ac:dyDescent="0.35">
      <c r="B6" s="131"/>
      <c r="C6" s="131"/>
      <c r="D6" s="131"/>
      <c r="E6" s="131"/>
      <c r="F6" s="131"/>
      <c r="H6" s="8" t="s">
        <v>4</v>
      </c>
      <c r="I6" s="113">
        <v>4494.0064988407894</v>
      </c>
    </row>
    <row r="7" spans="2:12" ht="12.75" customHeight="1" x14ac:dyDescent="0.35">
      <c r="B7" s="131"/>
      <c r="C7" s="131"/>
      <c r="D7" s="131"/>
      <c r="E7" s="131"/>
      <c r="F7" s="131"/>
      <c r="H7" s="8">
        <v>20</v>
      </c>
      <c r="I7" s="113">
        <v>4003.1691014301391</v>
      </c>
    </row>
    <row r="8" spans="2:12" ht="12.75" customHeight="1" x14ac:dyDescent="0.35">
      <c r="B8" s="131"/>
      <c r="C8" s="131"/>
      <c r="D8" s="131"/>
      <c r="E8" s="131"/>
      <c r="F8" s="131"/>
      <c r="H8" s="8" t="s">
        <v>2</v>
      </c>
      <c r="I8" s="113">
        <v>4085.1392729761023</v>
      </c>
    </row>
    <row r="9" spans="2:12" ht="12.75" customHeight="1" x14ac:dyDescent="0.35">
      <c r="B9" s="131"/>
      <c r="C9" s="131"/>
      <c r="D9" s="131"/>
      <c r="E9" s="131"/>
      <c r="F9" s="131"/>
      <c r="H9" s="8" t="s">
        <v>3</v>
      </c>
      <c r="I9" s="113">
        <v>3729.8158808256244</v>
      </c>
    </row>
    <row r="10" spans="2:12" ht="12.75" customHeight="1" x14ac:dyDescent="0.35">
      <c r="B10" s="131"/>
      <c r="C10" s="131"/>
      <c r="D10" s="131"/>
      <c r="E10" s="131"/>
      <c r="F10" s="131"/>
      <c r="H10" s="8" t="s">
        <v>4</v>
      </c>
      <c r="I10" s="113">
        <v>4180.9842758382247</v>
      </c>
    </row>
    <row r="11" spans="2:12" ht="12.75" customHeight="1" x14ac:dyDescent="0.35">
      <c r="B11" s="131"/>
      <c r="C11" s="131"/>
      <c r="D11" s="131"/>
      <c r="E11" s="131"/>
      <c r="F11" s="131"/>
      <c r="H11" s="8">
        <v>21</v>
      </c>
      <c r="I11" s="113">
        <v>3967.5468979195225</v>
      </c>
    </row>
    <row r="12" spans="2:12" ht="12.75" customHeight="1" x14ac:dyDescent="0.35">
      <c r="B12" s="131"/>
      <c r="C12" s="131"/>
      <c r="D12" s="131"/>
      <c r="E12" s="131"/>
      <c r="F12" s="131"/>
      <c r="H12" s="8" t="s">
        <v>2</v>
      </c>
      <c r="I12" s="113">
        <v>4643.260152086229</v>
      </c>
    </row>
    <row r="13" spans="2:12" ht="12.75" customHeight="1" x14ac:dyDescent="0.35">
      <c r="B13" s="131"/>
      <c r="C13" s="131"/>
      <c r="D13" s="131"/>
      <c r="E13" s="131"/>
      <c r="F13" s="131"/>
      <c r="H13" s="8" t="s">
        <v>3</v>
      </c>
      <c r="I13" s="113">
        <v>3287.5057822245303</v>
      </c>
    </row>
    <row r="14" spans="2:12" ht="12.75" customHeight="1" x14ac:dyDescent="0.35">
      <c r="B14" s="131"/>
      <c r="C14" s="131"/>
      <c r="D14" s="131"/>
      <c r="E14" s="131"/>
      <c r="F14" s="131"/>
      <c r="H14" s="8" t="s">
        <v>4</v>
      </c>
      <c r="I14" s="113">
        <v>3489.7965942770966</v>
      </c>
    </row>
    <row r="15" spans="2:12" ht="12.75" customHeight="1" x14ac:dyDescent="0.35">
      <c r="B15" s="131"/>
      <c r="C15" s="131"/>
      <c r="D15" s="131"/>
      <c r="E15" s="131"/>
      <c r="F15" s="131"/>
      <c r="H15" s="8">
        <v>22</v>
      </c>
      <c r="I15" s="113">
        <v>3554.9904474328118</v>
      </c>
    </row>
    <row r="16" spans="2:12" ht="12.75" customHeight="1" x14ac:dyDescent="0.35">
      <c r="B16" s="131"/>
      <c r="C16" s="131"/>
      <c r="D16" s="131"/>
      <c r="E16" s="131"/>
      <c r="F16" s="131"/>
      <c r="H16" s="8" t="s">
        <v>2</v>
      </c>
      <c r="I16" s="113">
        <v>4351.6818528290323</v>
      </c>
    </row>
    <row r="17" spans="2:9" ht="12.75" customHeight="1" x14ac:dyDescent="0.35">
      <c r="B17" s="131"/>
      <c r="C17" s="131"/>
      <c r="D17" s="131"/>
      <c r="E17" s="131"/>
      <c r="F17" s="131"/>
      <c r="H17" s="8" t="s">
        <v>3</v>
      </c>
      <c r="I17" s="113">
        <v>4439.4844503999984</v>
      </c>
    </row>
    <row r="18" spans="2:9" ht="12.75" customHeight="1" x14ac:dyDescent="0.35">
      <c r="B18" s="131"/>
      <c r="C18" s="131"/>
      <c r="D18" s="131"/>
      <c r="E18" s="131"/>
      <c r="F18" s="131"/>
      <c r="H18" s="8" t="s">
        <v>4</v>
      </c>
      <c r="I18" s="113">
        <v>4535.5219517655732</v>
      </c>
    </row>
    <row r="19" spans="2:9" ht="12.75" customHeight="1" x14ac:dyDescent="0.35">
      <c r="B19" s="131"/>
      <c r="C19" s="131"/>
      <c r="D19" s="131"/>
      <c r="E19" s="131"/>
      <c r="F19" s="131"/>
      <c r="H19" s="8">
        <v>23</v>
      </c>
      <c r="I19" s="113">
        <v>4880.7252372765633</v>
      </c>
    </row>
    <row r="20" spans="2:9" ht="12.75" customHeight="1" x14ac:dyDescent="0.35">
      <c r="B20" s="131"/>
      <c r="C20" s="131"/>
      <c r="D20" s="131"/>
      <c r="E20" s="131"/>
      <c r="F20" s="131"/>
    </row>
    <row r="21" spans="2:9" ht="12.75" customHeight="1" x14ac:dyDescent="0.35">
      <c r="B21" s="131"/>
      <c r="C21" s="131"/>
      <c r="D21" s="131"/>
      <c r="E21" s="131"/>
      <c r="F21" s="131"/>
    </row>
    <row r="22" spans="2:9" ht="12.75" customHeight="1" x14ac:dyDescent="0.35">
      <c r="B22" s="131"/>
      <c r="C22" s="131"/>
      <c r="D22" s="131"/>
      <c r="E22" s="131"/>
      <c r="F22" s="131"/>
    </row>
    <row r="23" spans="2:9" ht="12.75" customHeight="1" x14ac:dyDescent="0.35">
      <c r="B23" s="131"/>
      <c r="C23" s="131"/>
      <c r="D23" s="131"/>
      <c r="E23" s="131"/>
      <c r="F23" s="131"/>
    </row>
    <row r="24" spans="2:9" ht="12.75" customHeight="1" x14ac:dyDescent="0.35">
      <c r="B24" s="131"/>
      <c r="C24" s="131"/>
      <c r="D24" s="131"/>
      <c r="E24" s="131"/>
      <c r="F24" s="131"/>
    </row>
    <row r="25" spans="2:9" ht="12.75" customHeight="1" x14ac:dyDescent="0.35">
      <c r="B25" s="132" t="s">
        <v>54</v>
      </c>
      <c r="C25" s="132"/>
      <c r="D25" s="132"/>
      <c r="E25" s="132"/>
      <c r="F25" s="132"/>
    </row>
    <row r="26" spans="2:9" ht="12.75" customHeight="1" x14ac:dyDescent="0.35">
      <c r="B26" s="7"/>
      <c r="C26" s="9"/>
      <c r="D26" s="9"/>
      <c r="E26" s="9"/>
      <c r="F26" s="9"/>
    </row>
  </sheetData>
  <mergeCells count="3">
    <mergeCell ref="B5:F24"/>
    <mergeCell ref="B25:F25"/>
    <mergeCell ref="B3:F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9A24D-690F-4C3A-AF59-55C06D98FC46}">
  <sheetPr codeName="Hoja8"/>
  <dimension ref="B1:L28"/>
  <sheetViews>
    <sheetView showGridLines="0" zoomScale="90" zoomScaleNormal="90" workbookViewId="0">
      <selection activeCell="B4" sqref="B4:D4"/>
    </sheetView>
  </sheetViews>
  <sheetFormatPr baseColWidth="10" defaultColWidth="11.453125" defaultRowHeight="12.75" customHeight="1" x14ac:dyDescent="0.35"/>
  <cols>
    <col min="9" max="9" width="13.0898437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77</v>
      </c>
      <c r="H2" s="101" t="s">
        <v>70</v>
      </c>
      <c r="I2" s="5" t="s">
        <v>19</v>
      </c>
      <c r="J2" s="5" t="s">
        <v>101</v>
      </c>
    </row>
    <row r="3" spans="2:12" ht="12.75" customHeight="1" x14ac:dyDescent="0.35">
      <c r="B3" s="3" t="s">
        <v>102</v>
      </c>
      <c r="H3" s="8">
        <v>19</v>
      </c>
      <c r="I3" s="26">
        <v>1032.1251877209238</v>
      </c>
      <c r="J3" s="42">
        <v>28.971130179890984</v>
      </c>
    </row>
    <row r="4" spans="2:12" ht="12.5" customHeight="1" x14ac:dyDescent="0.35">
      <c r="B4" s="130" t="s">
        <v>236</v>
      </c>
      <c r="C4" s="130"/>
      <c r="D4" s="130"/>
      <c r="H4" s="8" t="s">
        <v>2</v>
      </c>
      <c r="I4" s="26">
        <v>1242.3151191386046</v>
      </c>
      <c r="J4" s="42">
        <v>27.335749711136504</v>
      </c>
    </row>
    <row r="5" spans="2:12" ht="12.75" customHeight="1" x14ac:dyDescent="0.35">
      <c r="B5" s="129"/>
      <c r="C5" s="129"/>
      <c r="D5" s="129"/>
      <c r="E5" s="129"/>
      <c r="F5" s="129"/>
      <c r="H5" s="8" t="s">
        <v>3</v>
      </c>
      <c r="I5" s="26">
        <v>1155.3535530500023</v>
      </c>
      <c r="J5" s="42">
        <v>29.364304095949588</v>
      </c>
    </row>
    <row r="6" spans="2:12" ht="12.75" customHeight="1" x14ac:dyDescent="0.35">
      <c r="B6" s="129"/>
      <c r="C6" s="129"/>
      <c r="D6" s="129"/>
      <c r="E6" s="129"/>
      <c r="F6" s="129"/>
      <c r="H6" s="8" t="s">
        <v>4</v>
      </c>
      <c r="I6" s="26">
        <v>1251.3592803992349</v>
      </c>
      <c r="J6" s="42">
        <v>33.382647351755971</v>
      </c>
    </row>
    <row r="7" spans="2:12" ht="12.75" customHeight="1" x14ac:dyDescent="0.35">
      <c r="B7" s="129"/>
      <c r="C7" s="129"/>
      <c r="D7" s="129"/>
      <c r="E7" s="129"/>
      <c r="F7" s="129"/>
      <c r="H7" s="8">
        <v>20</v>
      </c>
      <c r="I7" s="26">
        <v>1272.6512794119019</v>
      </c>
      <c r="J7" s="42">
        <v>31.374957195608662</v>
      </c>
    </row>
    <row r="8" spans="2:12" ht="12.75" customHeight="1" x14ac:dyDescent="0.35">
      <c r="B8" s="129"/>
      <c r="C8" s="129"/>
      <c r="D8" s="129"/>
      <c r="E8" s="129"/>
      <c r="F8" s="129"/>
      <c r="H8" s="8" t="s">
        <v>2</v>
      </c>
      <c r="I8" s="26">
        <v>1420.9701407109983</v>
      </c>
      <c r="J8" s="42">
        <v>40.160955096595046</v>
      </c>
    </row>
    <row r="9" spans="2:12" ht="12.75" customHeight="1" x14ac:dyDescent="0.35">
      <c r="B9" s="129"/>
      <c r="C9" s="129"/>
      <c r="D9" s="129"/>
      <c r="E9" s="129"/>
      <c r="F9" s="129"/>
      <c r="H9" s="8" t="s">
        <v>3</v>
      </c>
      <c r="I9" s="26">
        <v>1192.2425571074896</v>
      </c>
      <c r="J9" s="42">
        <v>38.945989490089708</v>
      </c>
    </row>
    <row r="10" spans="2:12" ht="12.75" customHeight="1" x14ac:dyDescent="0.35">
      <c r="B10" s="129"/>
      <c r="C10" s="129"/>
      <c r="D10" s="129"/>
      <c r="E10" s="129"/>
      <c r="F10" s="129"/>
      <c r="H10" s="8" t="s">
        <v>4</v>
      </c>
      <c r="I10" s="26">
        <v>1409.7666158609561</v>
      </c>
      <c r="J10" s="42">
        <v>33.582607550705113</v>
      </c>
    </row>
    <row r="11" spans="2:12" ht="12.75" customHeight="1" x14ac:dyDescent="0.35">
      <c r="B11" s="129"/>
      <c r="C11" s="129"/>
      <c r="D11" s="129"/>
      <c r="E11" s="129"/>
      <c r="F11" s="129"/>
      <c r="H11" s="8">
        <v>21</v>
      </c>
      <c r="I11" s="26">
        <v>1334.0405734540554</v>
      </c>
      <c r="J11" s="42">
        <v>30.802541759916092</v>
      </c>
    </row>
    <row r="12" spans="2:12" ht="12.75" customHeight="1" x14ac:dyDescent="0.35">
      <c r="B12" s="129"/>
      <c r="C12" s="129"/>
      <c r="D12" s="129"/>
      <c r="E12" s="129"/>
      <c r="F12" s="129"/>
      <c r="H12" s="8" t="s">
        <v>2</v>
      </c>
      <c r="I12" s="26">
        <v>1426.0609640387668</v>
      </c>
      <c r="J12" s="42">
        <v>26.434273630639865</v>
      </c>
    </row>
    <row r="13" spans="2:12" ht="12.75" customHeight="1" x14ac:dyDescent="0.35">
      <c r="B13" s="129"/>
      <c r="C13" s="129"/>
      <c r="D13" s="129"/>
      <c r="E13" s="129"/>
      <c r="F13" s="129"/>
      <c r="H13" s="8" t="s">
        <v>3</v>
      </c>
      <c r="I13" s="26">
        <v>906.83847404421567</v>
      </c>
      <c r="J13" s="42">
        <v>22.181724888100753</v>
      </c>
    </row>
    <row r="14" spans="2:12" ht="12.75" customHeight="1" x14ac:dyDescent="0.35">
      <c r="B14" s="129"/>
      <c r="C14" s="129"/>
      <c r="D14" s="129"/>
      <c r="E14" s="129"/>
      <c r="F14" s="129"/>
      <c r="H14" s="8" t="s">
        <v>4</v>
      </c>
      <c r="I14" s="26">
        <v>820.28407385111916</v>
      </c>
      <c r="J14" s="42">
        <v>19.057346375535484</v>
      </c>
    </row>
    <row r="15" spans="2:12" ht="12.75" customHeight="1" x14ac:dyDescent="0.35">
      <c r="B15" s="129"/>
      <c r="C15" s="129"/>
      <c r="D15" s="129"/>
      <c r="E15" s="129"/>
      <c r="F15" s="129"/>
      <c r="H15" s="8">
        <v>22</v>
      </c>
      <c r="I15" s="26">
        <v>811.98371778148362</v>
      </c>
      <c r="J15" s="42">
        <v>24.186788943189306</v>
      </c>
    </row>
    <row r="16" spans="2:12" ht="12.75" customHeight="1" x14ac:dyDescent="0.35">
      <c r="B16" s="129"/>
      <c r="C16" s="129"/>
      <c r="D16" s="129"/>
      <c r="E16" s="129"/>
      <c r="F16" s="129"/>
      <c r="H16" s="8" t="s">
        <v>2</v>
      </c>
      <c r="I16" s="26">
        <v>1035.9626612122559</v>
      </c>
      <c r="J16" s="42">
        <v>24.351758452403679</v>
      </c>
    </row>
    <row r="17" spans="2:10" ht="12.75" customHeight="1" x14ac:dyDescent="0.35">
      <c r="B17" s="129"/>
      <c r="C17" s="129"/>
      <c r="D17" s="129"/>
      <c r="E17" s="129"/>
      <c r="F17" s="129"/>
      <c r="H17" s="8" t="s">
        <v>3</v>
      </c>
      <c r="I17" s="26">
        <v>1166.5464914256709</v>
      </c>
      <c r="J17" s="42">
        <v>29.446859599664737</v>
      </c>
    </row>
    <row r="18" spans="2:10" ht="12.75" customHeight="1" x14ac:dyDescent="0.35">
      <c r="B18" s="129"/>
      <c r="C18" s="129"/>
      <c r="D18" s="129"/>
      <c r="E18" s="129"/>
      <c r="F18" s="129"/>
      <c r="H18" s="8" t="s">
        <v>4</v>
      </c>
      <c r="I18" s="26">
        <v>1175.7433488442709</v>
      </c>
      <c r="J18" s="42">
        <v>29.355812980317186</v>
      </c>
    </row>
    <row r="19" spans="2:10" ht="12.75" customHeight="1" x14ac:dyDescent="0.35">
      <c r="B19" s="129"/>
      <c r="C19" s="129"/>
      <c r="D19" s="129"/>
      <c r="E19" s="129"/>
      <c r="F19" s="129"/>
      <c r="H19" s="8">
        <v>23</v>
      </c>
      <c r="I19" s="26">
        <v>1337.5673917576694</v>
      </c>
      <c r="J19" s="42">
        <v>31.538780711268149</v>
      </c>
    </row>
    <row r="20" spans="2:10" ht="12.75" customHeight="1" x14ac:dyDescent="0.35">
      <c r="B20" s="129"/>
      <c r="C20" s="129"/>
      <c r="D20" s="129"/>
      <c r="E20" s="129"/>
      <c r="F20" s="129"/>
    </row>
    <row r="21" spans="2:10" ht="12.75" customHeight="1" x14ac:dyDescent="0.35">
      <c r="B21" s="129"/>
      <c r="C21" s="129"/>
      <c r="D21" s="129"/>
      <c r="E21" s="129"/>
      <c r="F21" s="129"/>
    </row>
    <row r="22" spans="2:10" ht="12.75" customHeight="1" x14ac:dyDescent="0.35">
      <c r="B22" s="129"/>
      <c r="C22" s="129"/>
      <c r="D22" s="129"/>
      <c r="E22" s="129"/>
      <c r="F22" s="129"/>
    </row>
    <row r="23" spans="2:10" ht="12.75" customHeight="1" x14ac:dyDescent="0.35">
      <c r="B23" s="129"/>
      <c r="C23" s="129"/>
      <c r="D23" s="129"/>
      <c r="E23" s="129"/>
      <c r="F23" s="129"/>
    </row>
    <row r="24" spans="2:10" ht="12.75" customHeight="1" x14ac:dyDescent="0.35">
      <c r="B24" s="129"/>
      <c r="C24" s="129"/>
      <c r="D24" s="129"/>
      <c r="E24" s="129"/>
      <c r="F24" s="129"/>
    </row>
    <row r="25" spans="2:10" ht="12.75" customHeight="1" x14ac:dyDescent="0.35">
      <c r="B25" s="128" t="s">
        <v>103</v>
      </c>
      <c r="C25" s="128"/>
      <c r="D25" s="128"/>
      <c r="E25" s="128"/>
      <c r="F25" s="128"/>
    </row>
    <row r="26" spans="2:10" ht="12.75" customHeight="1" x14ac:dyDescent="0.35">
      <c r="B26" s="128"/>
      <c r="C26" s="128"/>
      <c r="D26" s="128"/>
      <c r="E26" s="128"/>
      <c r="F26" s="128"/>
    </row>
    <row r="27" spans="2:10" ht="12.75" customHeight="1" x14ac:dyDescent="0.35">
      <c r="B27" s="128" t="s">
        <v>54</v>
      </c>
      <c r="C27" s="128"/>
      <c r="D27" s="128"/>
      <c r="E27" s="128"/>
      <c r="F27" s="128"/>
    </row>
    <row r="28" spans="2:10" ht="12.75" customHeight="1" x14ac:dyDescent="0.35">
      <c r="B28" s="3"/>
      <c r="C28" s="4"/>
      <c r="D28" s="4"/>
      <c r="E28" s="4"/>
      <c r="F28" s="4"/>
    </row>
  </sheetData>
  <mergeCells count="4">
    <mergeCell ref="B5:F24"/>
    <mergeCell ref="B27:F27"/>
    <mergeCell ref="B25:F26"/>
    <mergeCell ref="B4:D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7E0A7-EEA5-4CF6-A693-137BF5EBCA8B}">
  <sheetPr codeName="Hoja9"/>
  <dimension ref="B1:L27"/>
  <sheetViews>
    <sheetView showGridLines="0" zoomScaleNormal="100" workbookViewId="0">
      <selection activeCell="G7" sqref="G7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78</v>
      </c>
      <c r="H2" s="101" t="s">
        <v>70</v>
      </c>
      <c r="I2" s="5" t="s">
        <v>104</v>
      </c>
      <c r="J2" s="5" t="s">
        <v>105</v>
      </c>
    </row>
    <row r="3" spans="2:12" ht="12.75" customHeight="1" x14ac:dyDescent="0.35">
      <c r="B3" s="3" t="s">
        <v>106</v>
      </c>
      <c r="H3" s="8">
        <v>19</v>
      </c>
      <c r="I3" s="18">
        <v>1200.4591874417797</v>
      </c>
      <c r="J3" s="18">
        <v>692.78142857142859</v>
      </c>
    </row>
    <row r="4" spans="2:12" ht="12.75" customHeight="1" x14ac:dyDescent="0.35">
      <c r="B4" s="108" t="s">
        <v>215</v>
      </c>
      <c r="H4" s="8" t="s">
        <v>2</v>
      </c>
      <c r="I4" s="18">
        <v>1381.3453105814613</v>
      </c>
      <c r="J4" s="18">
        <v>763.39854838709675</v>
      </c>
    </row>
    <row r="5" spans="2:12" ht="12.75" customHeight="1" x14ac:dyDescent="0.35">
      <c r="B5" s="129"/>
      <c r="C5" s="129"/>
      <c r="D5" s="129"/>
      <c r="E5" s="129"/>
      <c r="F5" s="129"/>
      <c r="H5" s="8" t="s">
        <v>3</v>
      </c>
      <c r="I5" s="18">
        <v>1350.7656620179057</v>
      </c>
      <c r="J5" s="18">
        <v>739.42652459016415</v>
      </c>
    </row>
    <row r="6" spans="2:12" ht="12.75" customHeight="1" x14ac:dyDescent="0.35">
      <c r="B6" s="129"/>
      <c r="C6" s="129"/>
      <c r="D6" s="129"/>
      <c r="E6" s="129"/>
      <c r="F6" s="129"/>
      <c r="H6" s="8" t="s">
        <v>4</v>
      </c>
      <c r="I6" s="18">
        <v>1356.3246041432851</v>
      </c>
      <c r="J6" s="18">
        <v>719.97209677419357</v>
      </c>
    </row>
    <row r="7" spans="2:12" ht="12.75" customHeight="1" x14ac:dyDescent="0.35">
      <c r="B7" s="129"/>
      <c r="C7" s="129"/>
      <c r="D7" s="129"/>
      <c r="E7" s="129"/>
      <c r="F7" s="129"/>
      <c r="H7" s="8">
        <v>20</v>
      </c>
      <c r="I7" s="18">
        <v>1301.2731404380488</v>
      </c>
      <c r="J7" s="18">
        <v>728.96701562499993</v>
      </c>
    </row>
    <row r="8" spans="2:12" ht="12.75" customHeight="1" x14ac:dyDescent="0.35">
      <c r="B8" s="129"/>
      <c r="C8" s="129"/>
      <c r="D8" s="129"/>
      <c r="E8" s="129"/>
      <c r="F8" s="129"/>
      <c r="H8" s="8" t="s">
        <v>2</v>
      </c>
      <c r="I8" s="18">
        <v>1185.5308286020618</v>
      </c>
      <c r="J8" s="18">
        <v>709.93503160655757</v>
      </c>
    </row>
    <row r="9" spans="2:12" ht="12.75" customHeight="1" x14ac:dyDescent="0.35">
      <c r="B9" s="129"/>
      <c r="C9" s="129"/>
      <c r="D9" s="129"/>
      <c r="E9" s="129"/>
      <c r="F9" s="129"/>
      <c r="H9" s="8" t="s">
        <v>3</v>
      </c>
      <c r="I9" s="18">
        <v>1092.5735713191104</v>
      </c>
      <c r="J9" s="18">
        <v>585.66574887499996</v>
      </c>
    </row>
    <row r="10" spans="2:12" ht="12.75" customHeight="1" x14ac:dyDescent="0.35">
      <c r="B10" s="129"/>
      <c r="C10" s="129"/>
      <c r="D10" s="129"/>
      <c r="E10" s="129"/>
      <c r="F10" s="129"/>
      <c r="H10" s="8" t="s">
        <v>4</v>
      </c>
      <c r="I10" s="18">
        <v>1103.7711951567805</v>
      </c>
      <c r="J10" s="18">
        <v>629.16090206451611</v>
      </c>
    </row>
    <row r="11" spans="2:12" ht="12.75" customHeight="1" x14ac:dyDescent="0.35">
      <c r="B11" s="129"/>
      <c r="C11" s="129"/>
      <c r="D11" s="129"/>
      <c r="E11" s="129"/>
      <c r="F11" s="129"/>
      <c r="H11" s="8">
        <v>21</v>
      </c>
      <c r="I11" s="18">
        <v>1100.5768354609661</v>
      </c>
      <c r="J11" s="18">
        <v>604.23561904761914</v>
      </c>
    </row>
    <row r="12" spans="2:12" ht="12.75" customHeight="1" x14ac:dyDescent="0.35">
      <c r="B12" s="129"/>
      <c r="C12" s="129"/>
      <c r="D12" s="129"/>
      <c r="E12" s="129"/>
      <c r="F12" s="129"/>
      <c r="H12" s="8" t="s">
        <v>2</v>
      </c>
      <c r="I12" s="18">
        <v>1102.5155045532993</v>
      </c>
      <c r="J12" s="18">
        <v>584.65524590163932</v>
      </c>
    </row>
    <row r="13" spans="2:12" ht="12.75" customHeight="1" x14ac:dyDescent="0.35">
      <c r="B13" s="129"/>
      <c r="C13" s="129"/>
      <c r="D13" s="129"/>
      <c r="E13" s="129"/>
      <c r="F13" s="129"/>
      <c r="H13" s="8" t="s">
        <v>3</v>
      </c>
      <c r="I13" s="18">
        <v>964.12729743467207</v>
      </c>
      <c r="J13" s="18">
        <v>489.90890624999997</v>
      </c>
    </row>
    <row r="14" spans="2:12" ht="12.75" customHeight="1" x14ac:dyDescent="0.35">
      <c r="B14" s="129"/>
      <c r="C14" s="129"/>
      <c r="D14" s="129"/>
      <c r="E14" s="129"/>
      <c r="F14" s="129"/>
      <c r="H14" s="8" t="s">
        <v>4</v>
      </c>
      <c r="I14" s="18">
        <v>1082.6530524874968</v>
      </c>
      <c r="J14" s="18">
        <v>594.370364</v>
      </c>
    </row>
    <row r="15" spans="2:12" ht="12.75" customHeight="1" x14ac:dyDescent="0.35">
      <c r="B15" s="129"/>
      <c r="C15" s="129"/>
      <c r="D15" s="129"/>
      <c r="E15" s="129"/>
      <c r="F15" s="129"/>
      <c r="H15" s="8">
        <v>22</v>
      </c>
      <c r="I15" s="18">
        <v>1067.446937504687</v>
      </c>
      <c r="J15" s="18">
        <v>636.29287500000021</v>
      </c>
    </row>
    <row r="16" spans="2:12" ht="12.75" customHeight="1" x14ac:dyDescent="0.35">
      <c r="B16" s="129"/>
      <c r="C16" s="129"/>
      <c r="D16" s="129"/>
      <c r="E16" s="129"/>
      <c r="F16" s="129"/>
      <c r="H16" s="8" t="s">
        <v>2</v>
      </c>
      <c r="I16" s="18">
        <v>930.7464677864516</v>
      </c>
      <c r="J16" s="18">
        <v>315.01464516129033</v>
      </c>
    </row>
    <row r="17" spans="2:10" ht="12.75" customHeight="1" x14ac:dyDescent="0.35">
      <c r="B17" s="129"/>
      <c r="C17" s="129"/>
      <c r="D17" s="129"/>
      <c r="E17" s="129"/>
      <c r="F17" s="129"/>
      <c r="H17" s="8" t="s">
        <v>3</v>
      </c>
      <c r="I17" s="18">
        <v>1071.4057055831747</v>
      </c>
      <c r="J17" s="18">
        <v>542.50022222222231</v>
      </c>
    </row>
    <row r="18" spans="2:10" ht="12.75" customHeight="1" x14ac:dyDescent="0.35">
      <c r="B18" s="129"/>
      <c r="C18" s="129"/>
      <c r="D18" s="129"/>
      <c r="E18" s="129"/>
      <c r="F18" s="129"/>
      <c r="H18" s="8" t="s">
        <v>4</v>
      </c>
      <c r="I18" s="18">
        <v>1240.644584467213</v>
      </c>
      <c r="J18" s="18">
        <v>747.13662295081974</v>
      </c>
    </row>
    <row r="19" spans="2:10" ht="12.75" customHeight="1" x14ac:dyDescent="0.35">
      <c r="B19" s="129"/>
      <c r="C19" s="129"/>
      <c r="D19" s="129"/>
      <c r="E19" s="129"/>
      <c r="F19" s="129"/>
      <c r="H19" s="8">
        <v>23</v>
      </c>
      <c r="I19" s="18">
        <v>1725.9492855390627</v>
      </c>
      <c r="J19" s="18">
        <v>1006.2689843749999</v>
      </c>
    </row>
    <row r="20" spans="2:10" ht="12.75" customHeight="1" x14ac:dyDescent="0.35">
      <c r="B20" s="129"/>
      <c r="C20" s="129"/>
      <c r="D20" s="129"/>
      <c r="E20" s="129"/>
      <c r="F20" s="129"/>
    </row>
    <row r="21" spans="2:10" ht="12.75" customHeight="1" x14ac:dyDescent="0.35">
      <c r="B21" s="129"/>
      <c r="C21" s="129"/>
      <c r="D21" s="129"/>
      <c r="E21" s="129"/>
      <c r="F21" s="129"/>
    </row>
    <row r="22" spans="2:10" ht="12.75" customHeight="1" x14ac:dyDescent="0.35">
      <c r="B22" s="129"/>
      <c r="C22" s="129"/>
      <c r="D22" s="129"/>
      <c r="E22" s="129"/>
      <c r="F22" s="129"/>
    </row>
    <row r="23" spans="2:10" ht="12.75" customHeight="1" x14ac:dyDescent="0.35">
      <c r="B23" s="129"/>
      <c r="C23" s="129"/>
      <c r="D23" s="129"/>
      <c r="E23" s="129"/>
      <c r="F23" s="129"/>
    </row>
    <row r="24" spans="2:10" ht="12.75" customHeight="1" x14ac:dyDescent="0.35">
      <c r="B24" s="129"/>
      <c r="C24" s="129"/>
      <c r="D24" s="129"/>
      <c r="E24" s="129"/>
      <c r="F24" s="129"/>
    </row>
    <row r="25" spans="2:10" ht="12.75" customHeight="1" x14ac:dyDescent="0.35">
      <c r="B25" s="128" t="s">
        <v>20</v>
      </c>
      <c r="C25" s="128"/>
      <c r="D25" s="128"/>
      <c r="E25" s="128"/>
      <c r="F25" s="128"/>
    </row>
    <row r="26" spans="2:10" ht="12.75" customHeight="1" x14ac:dyDescent="0.35">
      <c r="B26" s="128" t="s">
        <v>107</v>
      </c>
      <c r="C26" s="128"/>
      <c r="D26" s="128"/>
      <c r="E26" s="128"/>
      <c r="F26" s="128"/>
    </row>
    <row r="27" spans="2:10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75b5547ac095476d8d516cee348055d9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af9dfd5461d43ab2efc73d9da9e648f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B658BE-40F1-4DFD-9850-4DA0E3C865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9F3948-8426-49C9-B84D-0C03B1033E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CC98503-21AB-4E50-953D-9E6321F41BA1}">
  <ds:schemaRefs>
    <ds:schemaRef ds:uri="http://schemas.microsoft.com/office/2006/metadata/properties"/>
    <ds:schemaRef ds:uri="http://purl.org/dc/terms/"/>
    <ds:schemaRef ds:uri="http://www.w3.org/XML/1998/namespace"/>
    <ds:schemaRef ds:uri="9b15ffc2-a5d1-4501-872c-e4cb48a206bb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4e5ae1f8-fca7-4173-9891-da894af43208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FII.1</vt:lpstr>
      <vt:lpstr>FII.2</vt:lpstr>
      <vt:lpstr>FII.3</vt:lpstr>
      <vt:lpstr>FII.4</vt:lpstr>
      <vt:lpstr>FII.5</vt:lpstr>
      <vt:lpstr>FII.6</vt:lpstr>
      <vt:lpstr>FII.7</vt:lpstr>
      <vt:lpstr>FII.8</vt:lpstr>
      <vt:lpstr>FII.9</vt:lpstr>
      <vt:lpstr>FII.10</vt:lpstr>
      <vt:lpstr>FII.11</vt:lpstr>
      <vt:lpstr>FII.12</vt:lpstr>
      <vt:lpstr>FII.13</vt:lpstr>
      <vt:lpstr>FII.14</vt:lpstr>
      <vt:lpstr>FII.15</vt:lpstr>
      <vt:lpstr>FII.16</vt:lpstr>
      <vt:lpstr>FII.17</vt:lpstr>
      <vt:lpstr>FII.18</vt:lpstr>
      <vt:lpstr>FII.19</vt:lpstr>
      <vt:lpstr>FII.20</vt:lpstr>
      <vt:lpstr>FII.21</vt:lpstr>
      <vt:lpstr>TII.1</vt:lpstr>
      <vt:lpstr>TII.2</vt:lpstr>
      <vt:lpstr>TII.3</vt:lpstr>
      <vt:lpstr>TII.4</vt:lpstr>
      <vt:lpstr>TII.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</dc:creator>
  <cp:lastModifiedBy>Carmen Lopez A.</cp:lastModifiedBy>
  <dcterms:created xsi:type="dcterms:W3CDTF">2023-06-19T19:55:25Z</dcterms:created>
  <dcterms:modified xsi:type="dcterms:W3CDTF">2025-01-21T19:5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</Properties>
</file>